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defaultThemeVersion="202300"/>
  <mc:AlternateContent xmlns:mc="http://schemas.openxmlformats.org/markup-compatibility/2006">
    <mc:Choice Requires="x15">
      <x15ac:absPath xmlns:x15ac="http://schemas.microsoft.com/office/spreadsheetml/2010/11/ac" url="M:\SpesGrupper\RiskManagement\Ny struktur\Kredittrisiko\Datagrunnlag\Pillar III\2025\Q2\"/>
    </mc:Choice>
  </mc:AlternateContent>
  <xr:revisionPtr revIDLastSave="0" documentId="13_ncr:1_{F712FC24-CA7D-4D8F-AA82-1B324B8B1B1A}" xr6:coauthVersionLast="47" xr6:coauthVersionMax="47" xr10:uidLastSave="{00000000-0000-0000-0000-000000000000}"/>
  <bookViews>
    <workbookView xWindow="1575" yWindow="720" windowWidth="23565" windowHeight="19860" xr2:uid="{652A2515-1815-4377-BCDE-04F48C9640FF}"/>
  </bookViews>
  <sheets>
    <sheet name="Table of contents" sheetId="1" r:id="rId1"/>
    <sheet name="EU KM1" sheetId="2" r:id="rId2"/>
  </sheets>
  <definedNames>
    <definedName name="_ftnref1_50">#REF!</definedName>
    <definedName name="_ftnref1_50_10">#REF!</definedName>
    <definedName name="_ftnref1_50_15">#REF!</definedName>
    <definedName name="_ftnref1_50_18">#REF!</definedName>
    <definedName name="_ftnref1_50_19">#REF!</definedName>
    <definedName name="_ftnref1_50_20">#REF!</definedName>
    <definedName name="_ftnref1_50_21">#REF!</definedName>
    <definedName name="_ftnref1_50_23">#REF!</definedName>
    <definedName name="_ftnref1_50_24">#REF!</definedName>
    <definedName name="_ftnref1_50_4">#REF!</definedName>
    <definedName name="_ftnref1_50_5">#REF!</definedName>
    <definedName name="_ftnref1_51">#REF!</definedName>
    <definedName name="_ftnref1_51_10">#REF!</definedName>
    <definedName name="_ftnref1_51_15">#REF!</definedName>
    <definedName name="_ftnref1_51_18">#REF!</definedName>
    <definedName name="_ftnref1_51_19">#REF!</definedName>
    <definedName name="_ftnref1_51_20">#REF!</definedName>
    <definedName name="_ftnref1_51_21">#REF!</definedName>
    <definedName name="_ftnref1_51_23">#REF!</definedName>
    <definedName name="_ftnref1_51_24">#REF!</definedName>
    <definedName name="_ftnref1_51_4">#REF!</definedName>
    <definedName name="_ftnref1_51_5">#REF!</definedName>
    <definedName name="_h">#REF!</definedName>
    <definedName name="a">#REF!</definedName>
    <definedName name="Accounting">#REF!</definedName>
    <definedName name="AP">#REF!</definedName>
    <definedName name="App">#REF!</definedName>
    <definedName name="AT">#REF!</definedName>
    <definedName name="BankType">#REF!</definedName>
    <definedName name="BAS">#REF!</definedName>
    <definedName name="Basel">#REF!</definedName>
    <definedName name="Basel12">#REF!</definedName>
    <definedName name="BBAC">'Table of contents'!$A$1</definedName>
    <definedName name="BT">#REF!</definedName>
    <definedName name="C01.00_R0010_C0010" localSheetId="1">#REF!</definedName>
    <definedName name="C01.00_R0010_C0010">#REF!</definedName>
    <definedName name="C01.00_R0015_C0010" localSheetId="1">#REF!</definedName>
    <definedName name="C01.00_R0015_C0010">#REF!</definedName>
    <definedName name="C01.00_R0020_C0010" localSheetId="1">#REF!</definedName>
    <definedName name="C01.00_R0020_C0010">#REF!</definedName>
    <definedName name="C01.00_R0040_C0010" localSheetId="1">#REF!</definedName>
    <definedName name="C01.00_R0040_C0010">#REF!</definedName>
    <definedName name="C01.00_R0060_C0010" localSheetId="1">#REF!</definedName>
    <definedName name="C01.00_R0060_C0010">#REF!</definedName>
    <definedName name="C01.00_R0070_C0010" localSheetId="1">#REF!</definedName>
    <definedName name="C01.00_R0070_C0010">#REF!</definedName>
    <definedName name="C01.00_R0092_C0010" localSheetId="1">#REF!</definedName>
    <definedName name="C01.00_R0092_C0010">#REF!</definedName>
    <definedName name="C01.00_R0140_C0010" localSheetId="1">#REF!</definedName>
    <definedName name="C01.00_R0140_C0010">#REF!</definedName>
    <definedName name="C01.00_R0150_C0010" localSheetId="1">#REF!</definedName>
    <definedName name="C01.00_R0150_C0010">#REF!</definedName>
    <definedName name="C01.00_R0180_C0010" localSheetId="1">#REF!</definedName>
    <definedName name="C01.00_R0180_C0010">#REF!</definedName>
    <definedName name="C01.00_R0200_C0010" localSheetId="1">#REF!</definedName>
    <definedName name="C01.00_R0200_C0010">#REF!</definedName>
    <definedName name="C01.00_R0210_C0010" localSheetId="1">#REF!</definedName>
    <definedName name="C01.00_R0210_C0010">#REF!</definedName>
    <definedName name="C01.00_R0220_C0010" localSheetId="1">#REF!</definedName>
    <definedName name="C01.00_R0220_C0010">#REF!</definedName>
    <definedName name="C01.00_R0230_C0010" localSheetId="1">#REF!</definedName>
    <definedName name="C01.00_R0230_C0010">#REF!</definedName>
    <definedName name="C01.00_R0240_C0010" localSheetId="1">#REF!</definedName>
    <definedName name="C01.00_R0240_C0010">#REF!</definedName>
    <definedName name="C01.00_R0260_C0010" localSheetId="1">#REF!</definedName>
    <definedName name="C01.00_R0260_C0010">#REF!</definedName>
    <definedName name="C01.00_R0270_C0010" localSheetId="1">#REF!</definedName>
    <definedName name="C01.00_R0270_C0010">#REF!</definedName>
    <definedName name="C01.00_R0280_C0010" localSheetId="1">#REF!</definedName>
    <definedName name="C01.00_R0280_C0010">#REF!</definedName>
    <definedName name="C01.00_R0285_C0010" localSheetId="1">#REF!</definedName>
    <definedName name="C01.00_R0285_C0010">#REF!</definedName>
    <definedName name="C01.00_R0290_C0010" localSheetId="1">#REF!</definedName>
    <definedName name="C01.00_R0290_C0010">#REF!</definedName>
    <definedName name="C01.00_R0300_C0010" localSheetId="1">#REF!</definedName>
    <definedName name="C01.00_R0300_C0010">#REF!</definedName>
    <definedName name="C01.00_R0340_C0010" localSheetId="1">#REF!</definedName>
    <definedName name="C01.00_R0340_C0010">#REF!</definedName>
    <definedName name="C01.00_R0370_C0010" localSheetId="1">#REF!</definedName>
    <definedName name="C01.00_R0370_C0010">#REF!</definedName>
    <definedName name="C01.00_R0380_C0010" localSheetId="1">#REF!</definedName>
    <definedName name="C01.00_R0380_C0010">#REF!</definedName>
    <definedName name="C01.00_R0390_C0010" localSheetId="1">#REF!</definedName>
    <definedName name="C01.00_R0390_C0010">#REF!</definedName>
    <definedName name="C01.00_R0430_C0010" localSheetId="1">#REF!</definedName>
    <definedName name="C01.00_R0430_C0010">#REF!</definedName>
    <definedName name="C01.00_R0440_C0010" localSheetId="1">#REF!</definedName>
    <definedName name="C01.00_R0440_C0010">#REF!</definedName>
    <definedName name="C01.00_R0450_C0010" localSheetId="1">#REF!</definedName>
    <definedName name="C01.00_R0450_C0010">#REF!</definedName>
    <definedName name="C01.00_R0460_C0010" localSheetId="1">#REF!</definedName>
    <definedName name="C01.00_R0460_C0010">#REF!</definedName>
    <definedName name="C01.00_R0470_C0010" localSheetId="1">#REF!</definedName>
    <definedName name="C01.00_R0470_C0010">#REF!</definedName>
    <definedName name="C01.00_R0471_C0010" localSheetId="1">#REF!</definedName>
    <definedName name="C01.00_R0471_C0010">#REF!</definedName>
    <definedName name="C01.00_R0472_C0010" localSheetId="1">#REF!</definedName>
    <definedName name="C01.00_R0472_C0010">#REF!</definedName>
    <definedName name="C01.00_R0480_C0010" localSheetId="1">#REF!</definedName>
    <definedName name="C01.00_R0480_C0010">#REF!</definedName>
    <definedName name="C01.00_R0490_C0010" localSheetId="1">#REF!</definedName>
    <definedName name="C01.00_R0490_C0010">#REF!</definedName>
    <definedName name="C01.00_R0500_C0010" localSheetId="1">#REF!</definedName>
    <definedName name="C01.00_R0500_C0010">#REF!</definedName>
    <definedName name="C01.00_R0510_C0010" localSheetId="1">#REF!</definedName>
    <definedName name="C01.00_R0510_C0010">#REF!</definedName>
    <definedName name="C01.00_R0511_C0010" localSheetId="1">#REF!</definedName>
    <definedName name="C01.00_R0511_C0010">#REF!</definedName>
    <definedName name="C01.00_R0512_C0010" localSheetId="1">#REF!</definedName>
    <definedName name="C01.00_R0512_C0010">#REF!</definedName>
    <definedName name="C01.00_R0513_C0010" localSheetId="1">#REF!</definedName>
    <definedName name="C01.00_R0513_C0010">#REF!</definedName>
    <definedName name="C01.00_R0514_C0010" localSheetId="1">#REF!</definedName>
    <definedName name="C01.00_R0514_C0010">#REF!</definedName>
    <definedName name="C01.00_R0515_C0010" localSheetId="1">#REF!</definedName>
    <definedName name="C01.00_R0515_C0010">#REF!</definedName>
    <definedName name="C01.00_R0520_C0010" localSheetId="1">#REF!</definedName>
    <definedName name="C01.00_R0520_C0010">#REF!</definedName>
    <definedName name="C01.00_R0524_C0010" localSheetId="1">#REF!</definedName>
    <definedName name="C01.00_R0524_C0010">#REF!</definedName>
    <definedName name="C01.00_R0529_C0010" localSheetId="1">#REF!</definedName>
    <definedName name="C01.00_R0529_C0010">#REF!</definedName>
    <definedName name="C01.00_R0530_C0010" localSheetId="1">#REF!</definedName>
    <definedName name="C01.00_R0530_C0010">#REF!</definedName>
    <definedName name="C01.00_R0551_C0010" localSheetId="1">#REF!</definedName>
    <definedName name="C01.00_R0551_C0010">#REF!</definedName>
    <definedName name="C01.00_R0571_C0010" localSheetId="1">#REF!</definedName>
    <definedName name="C01.00_R0571_C0010">#REF!</definedName>
    <definedName name="C01.00_R0580_C0010" localSheetId="1">#REF!</definedName>
    <definedName name="C01.00_R0580_C0010">#REF!</definedName>
    <definedName name="C01.00_R0622_C0010" localSheetId="1">#REF!</definedName>
    <definedName name="C01.00_R0622_C0010">#REF!</definedName>
    <definedName name="C01.00_R0660_C0010" localSheetId="1">#REF!</definedName>
    <definedName name="C01.00_R0660_C0010">#REF!</definedName>
    <definedName name="C01.00_R0670_C0010" localSheetId="1">#REF!</definedName>
    <definedName name="C01.00_R0670_C0010">#REF!</definedName>
    <definedName name="C01.00_R0680_C0010" localSheetId="1">#REF!</definedName>
    <definedName name="C01.00_R0680_C0010">#REF!</definedName>
    <definedName name="C01.00_R0690_C0010" localSheetId="1">#REF!</definedName>
    <definedName name="C01.00_R0690_C0010">#REF!</definedName>
    <definedName name="C01.00_R0700_C0010" localSheetId="1">#REF!</definedName>
    <definedName name="C01.00_R0700_C0010">#REF!</definedName>
    <definedName name="C01.00_R0710_C0010" localSheetId="1">#REF!</definedName>
    <definedName name="C01.00_R0710_C0010">#REF!</definedName>
    <definedName name="C01.00_R0720_C0010" localSheetId="1">#REF!</definedName>
    <definedName name="C01.00_R0720_C0010">#REF!</definedName>
    <definedName name="C01.00_R0730_C0010" localSheetId="1">#REF!</definedName>
    <definedName name="C01.00_R0730_C0010">#REF!</definedName>
    <definedName name="C01.00_R0744_C0010" localSheetId="1">#REF!</definedName>
    <definedName name="C01.00_R0744_C0010">#REF!</definedName>
    <definedName name="C01.00_R0748_C0010" localSheetId="1">#REF!</definedName>
    <definedName name="C01.00_R0748_C0010">#REF!</definedName>
    <definedName name="C01.00_R0750_C0010" localSheetId="1">#REF!</definedName>
    <definedName name="C01.00_R0750_C0010">#REF!</definedName>
    <definedName name="C01.00_R0771_C0010" localSheetId="1">#REF!</definedName>
    <definedName name="C01.00_R0771_C0010">#REF!</definedName>
    <definedName name="C01.00_R0791_C0010" localSheetId="1">#REF!</definedName>
    <definedName name="C01.00_R0791_C0010">#REF!</definedName>
    <definedName name="C01.00_R0800_C0010" localSheetId="1">#REF!</definedName>
    <definedName name="C01.00_R0800_C0010">#REF!</definedName>
    <definedName name="C01.00_R0842_C0010" localSheetId="1">#REF!</definedName>
    <definedName name="C01.00_R0842_C0010">#REF!</definedName>
    <definedName name="C01.00_R0880_C0010" localSheetId="1">#REF!</definedName>
    <definedName name="C01.00_R0880_C0010">#REF!</definedName>
    <definedName name="C01.00_R0890_C0010" localSheetId="1">#REF!</definedName>
    <definedName name="C01.00_R0890_C0010">#REF!</definedName>
    <definedName name="C01.00_R0900_C0010" localSheetId="1">#REF!</definedName>
    <definedName name="C01.00_R0900_C0010">#REF!</definedName>
    <definedName name="C01.00_R0910_C0010" localSheetId="1">#REF!</definedName>
    <definedName name="C01.00_R0910_C0010">#REF!</definedName>
    <definedName name="C01.00_R0920_C0010" localSheetId="1">#REF!</definedName>
    <definedName name="C01.00_R0920_C0010">#REF!</definedName>
    <definedName name="C01.00_R0930_C0010" localSheetId="1">#REF!</definedName>
    <definedName name="C01.00_R0930_C0010">#REF!</definedName>
    <definedName name="C01.00_R0940_C0010" localSheetId="1">#REF!</definedName>
    <definedName name="C01.00_R0940_C0010">#REF!</definedName>
    <definedName name="C01.00_R0950_C0010" localSheetId="1">#REF!</definedName>
    <definedName name="C01.00_R0950_C0010">#REF!</definedName>
    <definedName name="C01.00_R0955_C0010" localSheetId="1">#REF!</definedName>
    <definedName name="C01.00_R0955_C0010">#REF!</definedName>
    <definedName name="C01.00_R0960_C0010" localSheetId="1">#REF!</definedName>
    <definedName name="C01.00_R0960_C0010">#REF!</definedName>
    <definedName name="C01.00_R0974_C0010" localSheetId="1">#REF!</definedName>
    <definedName name="C01.00_R0974_C0010">#REF!</definedName>
    <definedName name="C01.00_R0978_C0010" localSheetId="1">#REF!</definedName>
    <definedName name="C01.00_R0978_C0010">#REF!</definedName>
    <definedName name="C02.00_R0010_C0010" localSheetId="1">#REF!</definedName>
    <definedName name="C02.00_R0010_C0010">#REF!</definedName>
    <definedName name="C02.00_R0040_C0010" localSheetId="1">#REF!</definedName>
    <definedName name="C02.00_R0040_C0010">#REF!</definedName>
    <definedName name="C02.00_R0060_C0010" localSheetId="1">#REF!</definedName>
    <definedName name="C02.00_R0060_C0010">#REF!</definedName>
    <definedName name="C02.00_R0250_C0010" localSheetId="1">#REF!</definedName>
    <definedName name="C02.00_R0250_C0010">#REF!</definedName>
    <definedName name="C02.00_R0310_C0010" localSheetId="1">#REF!</definedName>
    <definedName name="C02.00_R0310_C0010">#REF!</definedName>
    <definedName name="C02.00_R0450_C0010" localSheetId="1">#REF!</definedName>
    <definedName name="C02.00_R0450_C0010">#REF!</definedName>
    <definedName name="C02.00_R0460_C0010" localSheetId="1">#REF!</definedName>
    <definedName name="C02.00_R0460_C0010">#REF!</definedName>
    <definedName name="C02.00_R0470_C0010" localSheetId="1">#REF!</definedName>
    <definedName name="C02.00_R0470_C0010">#REF!</definedName>
    <definedName name="C02.00_R0490_C0010" localSheetId="1">#REF!</definedName>
    <definedName name="C02.00_R0490_C0010">#REF!</definedName>
    <definedName name="C02.00_R0520_C0010" localSheetId="1">#REF!</definedName>
    <definedName name="C02.00_R0520_C0010">#REF!</definedName>
    <definedName name="C02.00_R0530_C0010" localSheetId="1">#REF!</definedName>
    <definedName name="C02.00_R0530_C0010">#REF!</definedName>
    <definedName name="C02.00_R0556_C0010" localSheetId="1">#REF!</definedName>
    <definedName name="C02.00_R0556_C0010">#REF!</definedName>
    <definedName name="C02.00_R0557_C0010" localSheetId="1">#REF!</definedName>
    <definedName name="C02.00_R0557_C0010">#REF!</definedName>
    <definedName name="C02.00_R0580_C0010" localSheetId="1">#REF!</definedName>
    <definedName name="C02.00_R0580_C0010">#REF!</definedName>
    <definedName name="C02.00_R0590_C0010" localSheetId="1">#REF!</definedName>
    <definedName name="C02.00_R0590_C0010">#REF!</definedName>
    <definedName name="C02.00_R0600_C0010" localSheetId="1">#REF!</definedName>
    <definedName name="C02.00_R0600_C0010">#REF!</definedName>
    <definedName name="C02.00_R0610_C0010" localSheetId="1">#REF!</definedName>
    <definedName name="C02.00_R0610_C0010">#REF!</definedName>
    <definedName name="C02.00_R0620_C0010" localSheetId="1">#REF!</definedName>
    <definedName name="C02.00_R0620_C0010">#REF!</definedName>
    <definedName name="C02.00_R0630_C0010" localSheetId="1">#REF!</definedName>
    <definedName name="C02.00_R0630_C0010">#REF!</definedName>
    <definedName name="C02.00_R0640_C0010" localSheetId="1">#REF!</definedName>
    <definedName name="C02.00_R0640_C0010">#REF!</definedName>
    <definedName name="C02.00_R0680_C0010" localSheetId="1">#REF!</definedName>
    <definedName name="C02.00_R0680_C0010">#REF!</definedName>
    <definedName name="C02.00_R0690_C0010" localSheetId="1">#REF!</definedName>
    <definedName name="C02.00_R0690_C0010">#REF!</definedName>
    <definedName name="C03.00_R0010_C0010" localSheetId="1">#REF!</definedName>
    <definedName name="C03.00_R0010_C0010">#REF!</definedName>
    <definedName name="C03.00_R0030_C0010" localSheetId="1">#REF!</definedName>
    <definedName name="C03.00_R0030_C0010">#REF!</definedName>
    <definedName name="C03.00_R0050_C0010" localSheetId="1">#REF!</definedName>
    <definedName name="C03.00_R0050_C0010">#REF!</definedName>
    <definedName name="C03.00_R0130_C0010" localSheetId="1">#REF!</definedName>
    <definedName name="C03.00_R0130_C0010">#REF!</definedName>
    <definedName name="C03.00_R0140_C0010" localSheetId="1">#REF!</definedName>
    <definedName name="C03.00_R0140_C0010">#REF!</definedName>
    <definedName name="C03.00_R0150_C0010" localSheetId="1">#REF!</definedName>
    <definedName name="C03.00_R0150_C0010">#REF!</definedName>
    <definedName name="C03.00_R0160_C0010" localSheetId="1">#REF!</definedName>
    <definedName name="C03.00_R0160_C0010">#REF!</definedName>
    <definedName name="C03.00_R0170_C0010" localSheetId="1">#REF!</definedName>
    <definedName name="C03.00_R0170_C0010">#REF!</definedName>
    <definedName name="C03.00_R0220_C0010" localSheetId="1">#REF!</definedName>
    <definedName name="C03.00_R0220_C0010">#REF!</definedName>
    <definedName name="C04.00_R0096_C0010" localSheetId="1">#REF!</definedName>
    <definedName name="C04.00_R0096_C0010">#REF!</definedName>
    <definedName name="C04.00_R0100_C0010" localSheetId="1">#REF!</definedName>
    <definedName name="C04.00_R0100_C0010">#REF!</definedName>
    <definedName name="C04.00_R0145_C0010" localSheetId="1">#REF!</definedName>
    <definedName name="C04.00_R0145_C0010">#REF!</definedName>
    <definedName name="C04.00_R0160_C0010" localSheetId="1">#REF!</definedName>
    <definedName name="C04.00_R0160_C0010">#REF!</definedName>
    <definedName name="C04.00_R0170_C0010" localSheetId="1">#REF!</definedName>
    <definedName name="C04.00_R0170_C0010">#REF!</definedName>
    <definedName name="C04.00_R0180_C0010" localSheetId="1">#REF!</definedName>
    <definedName name="C04.00_R0180_C0010">#REF!</definedName>
    <definedName name="C04.00_R0230_C0010" localSheetId="1">#REF!</definedName>
    <definedName name="C04.00_R0230_C0010">#REF!</definedName>
    <definedName name="C04.00_R0300_C0010" localSheetId="1">#REF!</definedName>
    <definedName name="C04.00_R0300_C0010">#REF!</definedName>
    <definedName name="C04.00_R0370_C0010" localSheetId="1">#REF!</definedName>
    <definedName name="C04.00_R0370_C0010">#REF!</definedName>
    <definedName name="C04.00_R0440_C0010" localSheetId="1">#REF!</definedName>
    <definedName name="C04.00_R0440_C0010">#REF!</definedName>
    <definedName name="C04.00_R0504_C0010" localSheetId="1">#REF!</definedName>
    <definedName name="C04.00_R0504_C0010">#REF!</definedName>
    <definedName name="C04.00_R0740_C0010" localSheetId="1">#REF!</definedName>
    <definedName name="C04.00_R0740_C0010">#REF!</definedName>
    <definedName name="C04.00_R0750_C0010" localSheetId="1">#REF!</definedName>
    <definedName name="C04.00_R0750_C0010">#REF!</definedName>
    <definedName name="C04.00_R0760_C0010" localSheetId="1">#REF!</definedName>
    <definedName name="C04.00_R0760_C0010">#REF!</definedName>
    <definedName name="C04.00_R0770_C0010" localSheetId="1">#REF!</definedName>
    <definedName name="C04.00_R0770_C0010">#REF!</definedName>
    <definedName name="C04.00_R0780_C0010" localSheetId="1">#REF!</definedName>
    <definedName name="C04.00_R0780_C0010">#REF!</definedName>
    <definedName name="C04.00_R0800_C0010" localSheetId="1">#REF!</definedName>
    <definedName name="C04.00_R0800_C0010">#REF!</definedName>
    <definedName name="C04.00_R0810_C0010" localSheetId="1">#REF!</definedName>
    <definedName name="C04.00_R0810_C0010">#REF!</definedName>
    <definedName name="C04.00_R0905_C0010" localSheetId="1">#REF!</definedName>
    <definedName name="C04.00_R0905_C0010">#REF!</definedName>
    <definedName name="C04.00_R0906_C0010" localSheetId="1">#REF!</definedName>
    <definedName name="C04.00_R0906_C0010">#REF!</definedName>
    <definedName name="C05.01_R0061_C0020" localSheetId="1">#REF!</definedName>
    <definedName name="C05.01_R0061_C0020">#REF!</definedName>
    <definedName name="C05.01_R0061_C0030" localSheetId="1">#REF!</definedName>
    <definedName name="C05.01_R0061_C0030">#REF!</definedName>
    <definedName name="C05.01_R0062_C0020" localSheetId="1">#REF!</definedName>
    <definedName name="C05.01_R0062_C0020">#REF!</definedName>
    <definedName name="C05.01_R0062_C0030" localSheetId="1">#REF!</definedName>
    <definedName name="C05.01_R0062_C0030">#REF!</definedName>
    <definedName name="C05.02_R0010_C0040" localSheetId="1">#REF!</definedName>
    <definedName name="C05.02_R0010_C0040">#REF!</definedName>
    <definedName name="C05.02_R0010_C0050" localSheetId="1">#REF!</definedName>
    <definedName name="C05.02_R0010_C0050">#REF!</definedName>
    <definedName name="C05.02_R0020_C0040" localSheetId="1">#REF!</definedName>
    <definedName name="C05.02_R0020_C0040">#REF!</definedName>
    <definedName name="C05.02_R0020_C0050" localSheetId="1">#REF!</definedName>
    <definedName name="C05.02_R0020_C0050">#REF!</definedName>
    <definedName name="C05.02_R0090_C0040" localSheetId="1">#REF!</definedName>
    <definedName name="C05.02_R0090_C0040">#REF!</definedName>
    <definedName name="C05.02_R0090_C0050" localSheetId="1">#REF!</definedName>
    <definedName name="C05.02_R0090_C0050">#REF!</definedName>
    <definedName name="C07.00_R0070_C0040_S0001" localSheetId="1">#REF!</definedName>
    <definedName name="C07.00_R0070_C0040_S0001">#REF!</definedName>
    <definedName name="C07.00_R0070_C0040_S0002" localSheetId="1">#REF!</definedName>
    <definedName name="C07.00_R0070_C0040_S0002">#REF!</definedName>
    <definedName name="C07.00_R0070_C0040_S0003" localSheetId="1">#REF!</definedName>
    <definedName name="C07.00_R0070_C0040_S0003">#REF!</definedName>
    <definedName name="C07.00_R0070_C0040_S0004" localSheetId="1">#REF!</definedName>
    <definedName name="C07.00_R0070_C0040_S0004">#REF!</definedName>
    <definedName name="C07.00_R0070_C0040_S0005" localSheetId="1">#REF!</definedName>
    <definedName name="C07.00_R0070_C0040_S0005">#REF!</definedName>
    <definedName name="C07.00_R0070_C0040_S0006" localSheetId="1">#REF!</definedName>
    <definedName name="C07.00_R0070_C0040_S0006">#REF!</definedName>
    <definedName name="C07.00_R0070_C0040_S0007" localSheetId="1">#REF!</definedName>
    <definedName name="C07.00_R0070_C0040_S0007">#REF!</definedName>
    <definedName name="C07.00_R0070_C0040_S0008" localSheetId="1">#REF!</definedName>
    <definedName name="C07.00_R0070_C0040_S0008">#REF!</definedName>
    <definedName name="C07.00_R0070_C0040_S0009" localSheetId="1">#REF!</definedName>
    <definedName name="C07.00_R0070_C0040_S0009">#REF!</definedName>
    <definedName name="C07.00_R0070_C0040_S0010" localSheetId="1">#REF!</definedName>
    <definedName name="C07.00_R0070_C0040_S0010">#REF!</definedName>
    <definedName name="C07.00_R0070_C0040_S0011" localSheetId="1">#REF!</definedName>
    <definedName name="C07.00_R0070_C0040_S0011">#REF!</definedName>
    <definedName name="C07.00_R0070_C0040_S0012" localSheetId="1">#REF!</definedName>
    <definedName name="C07.00_R0070_C0040_S0012">#REF!</definedName>
    <definedName name="C07.00_R0070_C0040_S0013" localSheetId="1">#REF!</definedName>
    <definedName name="C07.00_R0070_C0040_S0013">#REF!</definedName>
    <definedName name="C07.00_R0070_C0040_S0014" localSheetId="1">#REF!</definedName>
    <definedName name="C07.00_R0070_C0040_S0014">#REF!</definedName>
    <definedName name="C07.00_R0070_C0040_S0015" localSheetId="1">#REF!</definedName>
    <definedName name="C07.00_R0070_C0040_S0015">#REF!</definedName>
    <definedName name="C07.00_R0070_C0040_S0016" localSheetId="1">#REF!</definedName>
    <definedName name="C07.00_R0070_C0040_S0016">#REF!</definedName>
    <definedName name="C07.00_R0070_C0040_S0017" localSheetId="1">#REF!</definedName>
    <definedName name="C07.00_R0070_C0040_S0017">#REF!</definedName>
    <definedName name="C07.00_R0070_C0200_S0001" localSheetId="1">#REF!</definedName>
    <definedName name="C07.00_R0070_C0200_S0001">#REF!</definedName>
    <definedName name="C07.00_R0070_C0200_S0002" localSheetId="1">#REF!</definedName>
    <definedName name="C07.00_R0070_C0200_S0002">#REF!</definedName>
    <definedName name="C07.00_R0070_C0200_S0003" localSheetId="1">#REF!</definedName>
    <definedName name="C07.00_R0070_C0200_S0003">#REF!</definedName>
    <definedName name="C07.00_R0070_C0200_S0004" localSheetId="1">#REF!</definedName>
    <definedName name="C07.00_R0070_C0200_S0004">#REF!</definedName>
    <definedName name="C07.00_R0070_C0200_S0005" localSheetId="1">#REF!</definedName>
    <definedName name="C07.00_R0070_C0200_S0005">#REF!</definedName>
    <definedName name="C07.00_R0070_C0200_S0006" localSheetId="1">#REF!</definedName>
    <definedName name="C07.00_R0070_C0200_S0006">#REF!</definedName>
    <definedName name="C07.00_R0070_C0200_S0007" localSheetId="1">#REF!</definedName>
    <definedName name="C07.00_R0070_C0200_S0007">#REF!</definedName>
    <definedName name="C07.00_R0070_C0200_S0008" localSheetId="1">#REF!</definedName>
    <definedName name="C07.00_R0070_C0200_S0008">#REF!</definedName>
    <definedName name="C07.00_R0070_C0200_S0009" localSheetId="1">#REF!</definedName>
    <definedName name="C07.00_R0070_C0200_S0009">#REF!</definedName>
    <definedName name="C07.00_R0070_C0200_S0010" localSheetId="1">#REF!</definedName>
    <definedName name="C07.00_R0070_C0200_S0010">#REF!</definedName>
    <definedName name="C07.00_R0070_C0200_S0011" localSheetId="1">#REF!</definedName>
    <definedName name="C07.00_R0070_C0200_S0011">#REF!</definedName>
    <definedName name="C07.00_R0070_C0200_S0012" localSheetId="1">#REF!</definedName>
    <definedName name="C07.00_R0070_C0200_S0012">#REF!</definedName>
    <definedName name="C07.00_R0070_C0200_S0013" localSheetId="1">#REF!</definedName>
    <definedName name="C07.00_R0070_C0200_S0013">#REF!</definedName>
    <definedName name="C07.00_R0070_C0200_S0014" localSheetId="1">#REF!</definedName>
    <definedName name="C07.00_R0070_C0200_S0014">#REF!</definedName>
    <definedName name="C07.00_R0070_C0200_S0015" localSheetId="1">#REF!</definedName>
    <definedName name="C07.00_R0070_C0200_S0015">#REF!</definedName>
    <definedName name="C07.00_R0070_C0200_S0016" localSheetId="1">#REF!</definedName>
    <definedName name="C07.00_R0070_C0200_S0016">#REF!</definedName>
    <definedName name="C07.00_R0070_C0200_S0017" localSheetId="1">#REF!</definedName>
    <definedName name="C07.00_R0070_C0200_S0017">#REF!</definedName>
    <definedName name="C07.00_R0070_C0220_S0001" localSheetId="1">#REF!</definedName>
    <definedName name="C07.00_R0070_C0220_S0001">#REF!</definedName>
    <definedName name="C07.00_R0070_C0220_S0002" localSheetId="1">#REF!</definedName>
    <definedName name="C07.00_R0070_C0220_S0002">#REF!</definedName>
    <definedName name="C07.00_R0070_C0220_S0003" localSheetId="1">#REF!</definedName>
    <definedName name="C07.00_R0070_C0220_S0003">#REF!</definedName>
    <definedName name="C07.00_R0070_C0220_S0004" localSheetId="1">#REF!</definedName>
    <definedName name="C07.00_R0070_C0220_S0004">#REF!</definedName>
    <definedName name="C07.00_R0070_C0220_S0005" localSheetId="1">#REF!</definedName>
    <definedName name="C07.00_R0070_C0220_S0005">#REF!</definedName>
    <definedName name="C07.00_R0070_C0220_S0006" localSheetId="1">#REF!</definedName>
    <definedName name="C07.00_R0070_C0220_S0006">#REF!</definedName>
    <definedName name="C07.00_R0070_C0220_S0007" localSheetId="1">#REF!</definedName>
    <definedName name="C07.00_R0070_C0220_S0007">#REF!</definedName>
    <definedName name="C07.00_R0070_C0220_S0008" localSheetId="1">#REF!</definedName>
    <definedName name="C07.00_R0070_C0220_S0008">#REF!</definedName>
    <definedName name="C07.00_R0070_C0220_S0009" localSheetId="1">#REF!</definedName>
    <definedName name="C07.00_R0070_C0220_S0009">#REF!</definedName>
    <definedName name="C07.00_R0070_C0220_S0010" localSheetId="1">#REF!</definedName>
    <definedName name="C07.00_R0070_C0220_S0010">#REF!</definedName>
    <definedName name="C07.00_R0070_C0220_S0011" localSheetId="1">#REF!</definedName>
    <definedName name="C07.00_R0070_C0220_S0011">#REF!</definedName>
    <definedName name="C07.00_R0070_C0220_S0012" localSheetId="1">#REF!</definedName>
    <definedName name="C07.00_R0070_C0220_S0012">#REF!</definedName>
    <definedName name="C07.00_R0070_C0220_S0013" localSheetId="1">#REF!</definedName>
    <definedName name="C07.00_R0070_C0220_S0013">#REF!</definedName>
    <definedName name="C07.00_R0070_C0220_S0014" localSheetId="1">#REF!</definedName>
    <definedName name="C07.00_R0070_C0220_S0014">#REF!</definedName>
    <definedName name="C07.00_R0070_C0220_S0015" localSheetId="1">#REF!</definedName>
    <definedName name="C07.00_R0070_C0220_S0015">#REF!</definedName>
    <definedName name="C07.00_R0070_C0220_S0016" localSheetId="1">#REF!</definedName>
    <definedName name="C07.00_R0070_C0220_S0016">#REF!</definedName>
    <definedName name="C07.00_R0070_C0220_S0017" localSheetId="1">#REF!</definedName>
    <definedName name="C07.00_R0070_C0220_S0017">#REF!</definedName>
    <definedName name="C07.00_R0080_C0040_S0001" localSheetId="1">#REF!</definedName>
    <definedName name="C07.00_R0080_C0040_S0001">#REF!</definedName>
    <definedName name="C07.00_R0080_C0040_S0002" localSheetId="1">#REF!</definedName>
    <definedName name="C07.00_R0080_C0040_S0002">#REF!</definedName>
    <definedName name="C07.00_R0080_C0040_S0003" localSheetId="1">#REF!</definedName>
    <definedName name="C07.00_R0080_C0040_S0003">#REF!</definedName>
    <definedName name="C07.00_R0080_C0040_S0004" localSheetId="1">#REF!</definedName>
    <definedName name="C07.00_R0080_C0040_S0004">#REF!</definedName>
    <definedName name="C07.00_R0080_C0040_S0005" localSheetId="1">#REF!</definedName>
    <definedName name="C07.00_R0080_C0040_S0005">#REF!</definedName>
    <definedName name="C07.00_R0080_C0040_S0006" localSheetId="1">#REF!</definedName>
    <definedName name="C07.00_R0080_C0040_S0006">#REF!</definedName>
    <definedName name="C07.00_R0080_C0040_S0007" localSheetId="1">#REF!</definedName>
    <definedName name="C07.00_R0080_C0040_S0007">#REF!</definedName>
    <definedName name="C07.00_R0080_C0040_S0008" localSheetId="1">#REF!</definedName>
    <definedName name="C07.00_R0080_C0040_S0008">#REF!</definedName>
    <definedName name="C07.00_R0080_C0040_S0009" localSheetId="1">#REF!</definedName>
    <definedName name="C07.00_R0080_C0040_S0009">#REF!</definedName>
    <definedName name="C07.00_R0080_C0040_S0010" localSheetId="1">#REF!</definedName>
    <definedName name="C07.00_R0080_C0040_S0010">#REF!</definedName>
    <definedName name="C07.00_R0080_C0040_S0011" localSheetId="1">#REF!</definedName>
    <definedName name="C07.00_R0080_C0040_S0011">#REF!</definedName>
    <definedName name="C07.00_R0080_C0040_S0012" localSheetId="1">#REF!</definedName>
    <definedName name="C07.00_R0080_C0040_S0012">#REF!</definedName>
    <definedName name="C07.00_R0080_C0040_S0013" localSheetId="1">#REF!</definedName>
    <definedName name="C07.00_R0080_C0040_S0013">#REF!</definedName>
    <definedName name="C07.00_R0080_C0040_S0014" localSheetId="1">#REF!</definedName>
    <definedName name="C07.00_R0080_C0040_S0014">#REF!</definedName>
    <definedName name="C07.00_R0080_C0040_S0015" localSheetId="1">#REF!</definedName>
    <definedName name="C07.00_R0080_C0040_S0015">#REF!</definedName>
    <definedName name="C07.00_R0080_C0040_S0016" localSheetId="1">#REF!</definedName>
    <definedName name="C07.00_R0080_C0040_S0016">#REF!</definedName>
    <definedName name="C07.00_R0080_C0040_S0017" localSheetId="1">#REF!</definedName>
    <definedName name="C07.00_R0080_C0040_S0017">#REF!</definedName>
    <definedName name="C07.00_R0080_C0200_S0001" localSheetId="1">#REF!</definedName>
    <definedName name="C07.00_R0080_C0200_S0001">#REF!</definedName>
    <definedName name="C07.00_R0080_C0200_S0002" localSheetId="1">#REF!</definedName>
    <definedName name="C07.00_R0080_C0200_S0002">#REF!</definedName>
    <definedName name="C07.00_R0080_C0200_S0003" localSheetId="1">#REF!</definedName>
    <definedName name="C07.00_R0080_C0200_S0003">#REF!</definedName>
    <definedName name="C07.00_R0080_C0200_S0004" localSheetId="1">#REF!</definedName>
    <definedName name="C07.00_R0080_C0200_S0004">#REF!</definedName>
    <definedName name="C07.00_R0080_C0200_S0005" localSheetId="1">#REF!</definedName>
    <definedName name="C07.00_R0080_C0200_S0005">#REF!</definedName>
    <definedName name="C07.00_R0080_C0200_S0006" localSheetId="1">#REF!</definedName>
    <definedName name="C07.00_R0080_C0200_S0006">#REF!</definedName>
    <definedName name="C07.00_R0080_C0200_S0007" localSheetId="1">#REF!</definedName>
    <definedName name="C07.00_R0080_C0200_S0007">#REF!</definedName>
    <definedName name="C07.00_R0080_C0200_S0008" localSheetId="1">#REF!</definedName>
    <definedName name="C07.00_R0080_C0200_S0008">#REF!</definedName>
    <definedName name="C07.00_R0080_C0200_S0009" localSheetId="1">#REF!</definedName>
    <definedName name="C07.00_R0080_C0200_S0009">#REF!</definedName>
    <definedName name="C07.00_R0080_C0200_S0010" localSheetId="1">#REF!</definedName>
    <definedName name="C07.00_R0080_C0200_S0010">#REF!</definedName>
    <definedName name="C07.00_R0080_C0200_S0011" localSheetId="1">#REF!</definedName>
    <definedName name="C07.00_R0080_C0200_S0011">#REF!</definedName>
    <definedName name="C07.00_R0080_C0200_S0012" localSheetId="1">#REF!</definedName>
    <definedName name="C07.00_R0080_C0200_S0012">#REF!</definedName>
    <definedName name="C07.00_R0080_C0200_S0013" localSheetId="1">#REF!</definedName>
    <definedName name="C07.00_R0080_C0200_S0013">#REF!</definedName>
    <definedName name="C07.00_R0080_C0200_S0014" localSheetId="1">#REF!</definedName>
    <definedName name="C07.00_R0080_C0200_S0014">#REF!</definedName>
    <definedName name="C07.00_R0080_C0200_S0015" localSheetId="1">#REF!</definedName>
    <definedName name="C07.00_R0080_C0200_S0015">#REF!</definedName>
    <definedName name="C07.00_R0080_C0200_S0016" localSheetId="1">#REF!</definedName>
    <definedName name="C07.00_R0080_C0200_S0016">#REF!</definedName>
    <definedName name="C07.00_R0080_C0200_S0017" localSheetId="1">#REF!</definedName>
    <definedName name="C07.00_R0080_C0200_S0017">#REF!</definedName>
    <definedName name="C07.00_R0080_C0220_S0001" localSheetId="1">#REF!</definedName>
    <definedName name="C07.00_R0080_C0220_S0001">#REF!</definedName>
    <definedName name="C07.00_R0080_C0220_S0002" localSheetId="1">#REF!</definedName>
    <definedName name="C07.00_R0080_C0220_S0002">#REF!</definedName>
    <definedName name="C07.00_R0080_C0220_S0003" localSheetId="1">#REF!</definedName>
    <definedName name="C07.00_R0080_C0220_S0003">#REF!</definedName>
    <definedName name="C07.00_R0080_C0220_S0004" localSheetId="1">#REF!</definedName>
    <definedName name="C07.00_R0080_C0220_S0004">#REF!</definedName>
    <definedName name="C07.00_R0080_C0220_S0005" localSheetId="1">#REF!</definedName>
    <definedName name="C07.00_R0080_C0220_S0005">#REF!</definedName>
    <definedName name="C07.00_R0080_C0220_S0006" localSheetId="1">#REF!</definedName>
    <definedName name="C07.00_R0080_C0220_S0006">#REF!</definedName>
    <definedName name="C07.00_R0080_C0220_S0007" localSheetId="1">#REF!</definedName>
    <definedName name="C07.00_R0080_C0220_S0007">#REF!</definedName>
    <definedName name="C07.00_R0080_C0220_S0008" localSheetId="1">#REF!</definedName>
    <definedName name="C07.00_R0080_C0220_S0008">#REF!</definedName>
    <definedName name="C07.00_R0080_C0220_S0009" localSheetId="1">#REF!</definedName>
    <definedName name="C07.00_R0080_C0220_S0009">#REF!</definedName>
    <definedName name="C07.00_R0080_C0220_S0010" localSheetId="1">#REF!</definedName>
    <definedName name="C07.00_R0080_C0220_S0010">#REF!</definedName>
    <definedName name="C07.00_R0080_C0220_S0011" localSheetId="1">#REF!</definedName>
    <definedName name="C07.00_R0080_C0220_S0011">#REF!</definedName>
    <definedName name="C07.00_R0080_C0220_S0012" localSheetId="1">#REF!</definedName>
    <definedName name="C07.00_R0080_C0220_S0012">#REF!</definedName>
    <definedName name="C07.00_R0080_C0220_S0013" localSheetId="1">#REF!</definedName>
    <definedName name="C07.00_R0080_C0220_S0013">#REF!</definedName>
    <definedName name="C07.00_R0080_C0220_S0014" localSheetId="1">#REF!</definedName>
    <definedName name="C07.00_R0080_C0220_S0014">#REF!</definedName>
    <definedName name="C07.00_R0080_C0220_S0015" localSheetId="1">#REF!</definedName>
    <definedName name="C07.00_R0080_C0220_S0015">#REF!</definedName>
    <definedName name="C07.00_R0080_C0220_S0016" localSheetId="1">#REF!</definedName>
    <definedName name="C07.00_R0080_C0220_S0016">#REF!</definedName>
    <definedName name="C07.00_R0080_C0220_S0017" localSheetId="1">#REF!</definedName>
    <definedName name="C07.00_R0080_C0220_S0017">#REF!</definedName>
    <definedName name="C07.00_R0090_C0220_S0001" localSheetId="1">#REF!</definedName>
    <definedName name="C07.00_R0090_C0220_S0001">#REF!</definedName>
    <definedName name="C07.00_R0110_C0220_S0001" localSheetId="1">#REF!</definedName>
    <definedName name="C07.00_R0110_C0220_S0001">#REF!</definedName>
    <definedName name="C07.00_R0130_C0220_S0001" localSheetId="1">#REF!</definedName>
    <definedName name="C07.00_R0130_C0220_S0001">#REF!</definedName>
    <definedName name="C07.00_R0140_C0200_S0001" localSheetId="1">#REF!</definedName>
    <definedName name="C07.00_R0140_C0200_S0001">#REF!</definedName>
    <definedName name="C07.00_R0140_C0200_S0002" localSheetId="1">#REF!</definedName>
    <definedName name="C07.00_R0140_C0200_S0002">#REF!</definedName>
    <definedName name="C07.00_R0140_C0200_S0003" localSheetId="1">#REF!</definedName>
    <definedName name="C07.00_R0140_C0200_S0003">#REF!</definedName>
    <definedName name="C07.00_R0140_C0200_S0004" localSheetId="1">#REF!</definedName>
    <definedName name="C07.00_R0140_C0200_S0004">#REF!</definedName>
    <definedName name="C07.00_R0140_C0200_S0005" localSheetId="1">#REF!</definedName>
    <definedName name="C07.00_R0140_C0200_S0005">#REF!</definedName>
    <definedName name="C07.00_R0140_C0200_S0006" localSheetId="1">#REF!</definedName>
    <definedName name="C07.00_R0140_C0200_S0006">#REF!</definedName>
    <definedName name="C07.00_R0140_C0200_S0007" localSheetId="1">#REF!</definedName>
    <definedName name="C07.00_R0140_C0200_S0007">#REF!</definedName>
    <definedName name="C07.00_R0140_C0200_S0008" localSheetId="1">#REF!</definedName>
    <definedName name="C07.00_R0140_C0200_S0008">#REF!</definedName>
    <definedName name="C07.00_R0140_C0200_S0009" localSheetId="1">#REF!</definedName>
    <definedName name="C07.00_R0140_C0200_S0009">#REF!</definedName>
    <definedName name="C07.00_R0140_C0200_S0010" localSheetId="1">#REF!</definedName>
    <definedName name="C07.00_R0140_C0200_S0010">#REF!</definedName>
    <definedName name="C07.00_R0140_C0200_S0011" localSheetId="1">#REF!</definedName>
    <definedName name="C07.00_R0140_C0200_S0011">#REF!</definedName>
    <definedName name="C07.00_R0140_C0200_S0012" localSheetId="1">#REF!</definedName>
    <definedName name="C07.00_R0140_C0200_S0012">#REF!</definedName>
    <definedName name="C07.00_R0140_C0200_S0013" localSheetId="1">#REF!</definedName>
    <definedName name="C07.00_R0140_C0200_S0013">#REF!</definedName>
    <definedName name="C07.00_R0140_C0200_S0014" localSheetId="1">#REF!</definedName>
    <definedName name="C07.00_R0140_C0200_S0014">#REF!</definedName>
    <definedName name="C07.00_R0140_C0200_S0015" localSheetId="1">#REF!</definedName>
    <definedName name="C07.00_R0140_C0200_S0015">#REF!</definedName>
    <definedName name="C07.00_R0140_C0200_S0016" localSheetId="1">#REF!</definedName>
    <definedName name="C07.00_R0140_C0200_S0016">#REF!</definedName>
    <definedName name="C07.00_R0140_C0200_S0017" localSheetId="1">#REF!</definedName>
    <definedName name="C07.00_R0140_C0200_S0017">#REF!</definedName>
    <definedName name="C07.00_R0140_C0210_S0001" localSheetId="1">#REF!</definedName>
    <definedName name="C07.00_R0140_C0210_S0001">#REF!</definedName>
    <definedName name="C07.00_R0140_C0210_S0002" localSheetId="1">#REF!</definedName>
    <definedName name="C07.00_R0140_C0210_S0002">#REF!</definedName>
    <definedName name="C07.00_R0140_C0210_S0003" localSheetId="1">#REF!</definedName>
    <definedName name="C07.00_R0140_C0210_S0003">#REF!</definedName>
    <definedName name="C07.00_R0140_C0210_S0004" localSheetId="1">#REF!</definedName>
    <definedName name="C07.00_R0140_C0210_S0004">#REF!</definedName>
    <definedName name="C07.00_R0140_C0210_S0005" localSheetId="1">#REF!</definedName>
    <definedName name="C07.00_R0140_C0210_S0005">#REF!</definedName>
    <definedName name="C07.00_R0140_C0210_S0006" localSheetId="1">#REF!</definedName>
    <definedName name="C07.00_R0140_C0210_S0006">#REF!</definedName>
    <definedName name="C07.00_R0140_C0210_S0007" localSheetId="1">#REF!</definedName>
    <definedName name="C07.00_R0140_C0210_S0007">#REF!</definedName>
    <definedName name="C07.00_R0140_C0210_S0008" localSheetId="1">#REF!</definedName>
    <definedName name="C07.00_R0140_C0210_S0008">#REF!</definedName>
    <definedName name="C07.00_R0140_C0210_S0009" localSheetId="1">#REF!</definedName>
    <definedName name="C07.00_R0140_C0210_S0009">#REF!</definedName>
    <definedName name="C07.00_R0140_C0210_S0010" localSheetId="1">#REF!</definedName>
    <definedName name="C07.00_R0140_C0210_S0010">#REF!</definedName>
    <definedName name="C07.00_R0140_C0210_S0011" localSheetId="1">#REF!</definedName>
    <definedName name="C07.00_R0140_C0210_S0011">#REF!</definedName>
    <definedName name="C07.00_R0140_C0210_S0012" localSheetId="1">#REF!</definedName>
    <definedName name="C07.00_R0140_C0210_S0012">#REF!</definedName>
    <definedName name="C07.00_R0140_C0210_S0013" localSheetId="1">#REF!</definedName>
    <definedName name="C07.00_R0140_C0210_S0013">#REF!</definedName>
    <definedName name="C07.00_R0140_C0210_S0014" localSheetId="1">#REF!</definedName>
    <definedName name="C07.00_R0140_C0210_S0014">#REF!</definedName>
    <definedName name="C07.00_R0140_C0210_S0015" localSheetId="1">#REF!</definedName>
    <definedName name="C07.00_R0140_C0210_S0015">#REF!</definedName>
    <definedName name="C07.00_R0140_C0210_S0016" localSheetId="1">#REF!</definedName>
    <definedName name="C07.00_R0140_C0210_S0016">#REF!</definedName>
    <definedName name="C07.00_R0140_C0210_S0017" localSheetId="1">#REF!</definedName>
    <definedName name="C07.00_R0140_C0210_S0017">#REF!</definedName>
    <definedName name="C07.00_R0150_C0200_S0001" localSheetId="1">#REF!</definedName>
    <definedName name="C07.00_R0150_C0200_S0001">#REF!</definedName>
    <definedName name="C07.00_R0150_C0200_S0002" localSheetId="1">#REF!</definedName>
    <definedName name="C07.00_R0150_C0200_S0002">#REF!</definedName>
    <definedName name="C07.00_R0150_C0200_S0003" localSheetId="1">#REF!</definedName>
    <definedName name="C07.00_R0150_C0200_S0003">#REF!</definedName>
    <definedName name="C07.00_R0150_C0200_S0004" localSheetId="1">#REF!</definedName>
    <definedName name="C07.00_R0150_C0200_S0004">#REF!</definedName>
    <definedName name="C07.00_R0150_C0200_S0005" localSheetId="1">#REF!</definedName>
    <definedName name="C07.00_R0150_C0200_S0005">#REF!</definedName>
    <definedName name="C07.00_R0150_C0200_S0006" localSheetId="1">#REF!</definedName>
    <definedName name="C07.00_R0150_C0200_S0006">#REF!</definedName>
    <definedName name="C07.00_R0150_C0200_S0007" localSheetId="1">#REF!</definedName>
    <definedName name="C07.00_R0150_C0200_S0007">#REF!</definedName>
    <definedName name="C07.00_R0150_C0200_S0008" localSheetId="1">#REF!</definedName>
    <definedName name="C07.00_R0150_C0200_S0008">#REF!</definedName>
    <definedName name="C07.00_R0150_C0200_S0009" localSheetId="1">#REF!</definedName>
    <definedName name="C07.00_R0150_C0200_S0009">#REF!</definedName>
    <definedName name="C07.00_R0150_C0200_S0010" localSheetId="1">#REF!</definedName>
    <definedName name="C07.00_R0150_C0200_S0010">#REF!</definedName>
    <definedName name="C07.00_R0150_C0200_S0011" localSheetId="1">#REF!</definedName>
    <definedName name="C07.00_R0150_C0200_S0011">#REF!</definedName>
    <definedName name="C07.00_R0150_C0200_S0012" localSheetId="1">#REF!</definedName>
    <definedName name="C07.00_R0150_C0200_S0012">#REF!</definedName>
    <definedName name="C07.00_R0150_C0200_S0013" localSheetId="1">#REF!</definedName>
    <definedName name="C07.00_R0150_C0200_S0013">#REF!</definedName>
    <definedName name="C07.00_R0150_C0200_S0014" localSheetId="1">#REF!</definedName>
    <definedName name="C07.00_R0150_C0200_S0014">#REF!</definedName>
    <definedName name="C07.00_R0150_C0200_S0015" localSheetId="1">#REF!</definedName>
    <definedName name="C07.00_R0150_C0200_S0015">#REF!</definedName>
    <definedName name="C07.00_R0150_C0200_S0016" localSheetId="1">#REF!</definedName>
    <definedName name="C07.00_R0150_C0200_S0016">#REF!</definedName>
    <definedName name="C07.00_R0150_C0200_S0017" localSheetId="1">#REF!</definedName>
    <definedName name="C07.00_R0150_C0200_S0017">#REF!</definedName>
    <definedName name="C07.00_R0150_C0210_S0001" localSheetId="1">#REF!</definedName>
    <definedName name="C07.00_R0150_C0210_S0001">#REF!</definedName>
    <definedName name="C07.00_R0150_C0210_S0002" localSheetId="1">#REF!</definedName>
    <definedName name="C07.00_R0150_C0210_S0002">#REF!</definedName>
    <definedName name="C07.00_R0150_C0210_S0003" localSheetId="1">#REF!</definedName>
    <definedName name="C07.00_R0150_C0210_S0003">#REF!</definedName>
    <definedName name="C07.00_R0150_C0210_S0004" localSheetId="1">#REF!</definedName>
    <definedName name="C07.00_R0150_C0210_S0004">#REF!</definedName>
    <definedName name="C07.00_R0150_C0210_S0005" localSheetId="1">#REF!</definedName>
    <definedName name="C07.00_R0150_C0210_S0005">#REF!</definedName>
    <definedName name="C07.00_R0150_C0210_S0006" localSheetId="1">#REF!</definedName>
    <definedName name="C07.00_R0150_C0210_S0006">#REF!</definedName>
    <definedName name="C07.00_R0150_C0210_S0007" localSheetId="1">#REF!</definedName>
    <definedName name="C07.00_R0150_C0210_S0007">#REF!</definedName>
    <definedName name="C07.00_R0150_C0210_S0008" localSheetId="1">#REF!</definedName>
    <definedName name="C07.00_R0150_C0210_S0008">#REF!</definedName>
    <definedName name="C07.00_R0150_C0210_S0009" localSheetId="1">#REF!</definedName>
    <definedName name="C07.00_R0150_C0210_S0009">#REF!</definedName>
    <definedName name="C07.00_R0150_C0210_S0010" localSheetId="1">#REF!</definedName>
    <definedName name="C07.00_R0150_C0210_S0010">#REF!</definedName>
    <definedName name="C07.00_R0150_C0210_S0011" localSheetId="1">#REF!</definedName>
    <definedName name="C07.00_R0150_C0210_S0011">#REF!</definedName>
    <definedName name="C07.00_R0150_C0210_S0012" localSheetId="1">#REF!</definedName>
    <definedName name="C07.00_R0150_C0210_S0012">#REF!</definedName>
    <definedName name="C07.00_R0150_C0210_S0013" localSheetId="1">#REF!</definedName>
    <definedName name="C07.00_R0150_C0210_S0013">#REF!</definedName>
    <definedName name="C07.00_R0150_C0210_S0014" localSheetId="1">#REF!</definedName>
    <definedName name="C07.00_R0150_C0210_S0014">#REF!</definedName>
    <definedName name="C07.00_R0150_C0210_S0015" localSheetId="1">#REF!</definedName>
    <definedName name="C07.00_R0150_C0210_S0015">#REF!</definedName>
    <definedName name="C07.00_R0150_C0210_S0016" localSheetId="1">#REF!</definedName>
    <definedName name="C07.00_R0150_C0210_S0016">#REF!</definedName>
    <definedName name="C07.00_R0150_C0210_S0017" localSheetId="1">#REF!</definedName>
    <definedName name="C07.00_R0150_C0210_S0017">#REF!</definedName>
    <definedName name="C07.00_R0160_C0200_S0001" localSheetId="1">#REF!</definedName>
    <definedName name="C07.00_R0160_C0200_S0001">#REF!</definedName>
    <definedName name="C07.00_R0160_C0200_S0002" localSheetId="1">#REF!</definedName>
    <definedName name="C07.00_R0160_C0200_S0002">#REF!</definedName>
    <definedName name="C07.00_R0160_C0200_S0003" localSheetId="1">#REF!</definedName>
    <definedName name="C07.00_R0160_C0200_S0003">#REF!</definedName>
    <definedName name="C07.00_R0160_C0200_S0004" localSheetId="1">#REF!</definedName>
    <definedName name="C07.00_R0160_C0200_S0004">#REF!</definedName>
    <definedName name="C07.00_R0160_C0200_S0005" localSheetId="1">#REF!</definedName>
    <definedName name="C07.00_R0160_C0200_S0005">#REF!</definedName>
    <definedName name="C07.00_R0160_C0200_S0006" localSheetId="1">#REF!</definedName>
    <definedName name="C07.00_R0160_C0200_S0006">#REF!</definedName>
    <definedName name="C07.00_R0160_C0200_S0007" localSheetId="1">#REF!</definedName>
    <definedName name="C07.00_R0160_C0200_S0007">#REF!</definedName>
    <definedName name="C07.00_R0160_C0200_S0008" localSheetId="1">#REF!</definedName>
    <definedName name="C07.00_R0160_C0200_S0008">#REF!</definedName>
    <definedName name="C07.00_R0160_C0200_S0009" localSheetId="1">#REF!</definedName>
    <definedName name="C07.00_R0160_C0200_S0009">#REF!</definedName>
    <definedName name="C07.00_R0160_C0200_S0010" localSheetId="1">#REF!</definedName>
    <definedName name="C07.00_R0160_C0200_S0010">#REF!</definedName>
    <definedName name="C07.00_R0160_C0200_S0011" localSheetId="1">#REF!</definedName>
    <definedName name="C07.00_R0160_C0200_S0011">#REF!</definedName>
    <definedName name="C07.00_R0160_C0200_S0012" localSheetId="1">#REF!</definedName>
    <definedName name="C07.00_R0160_C0200_S0012">#REF!</definedName>
    <definedName name="C07.00_R0160_C0200_S0013" localSheetId="1">#REF!</definedName>
    <definedName name="C07.00_R0160_C0200_S0013">#REF!</definedName>
    <definedName name="C07.00_R0160_C0200_S0014" localSheetId="1">#REF!</definedName>
    <definedName name="C07.00_R0160_C0200_S0014">#REF!</definedName>
    <definedName name="C07.00_R0160_C0200_S0015" localSheetId="1">#REF!</definedName>
    <definedName name="C07.00_R0160_C0200_S0015">#REF!</definedName>
    <definedName name="C07.00_R0160_C0200_S0016" localSheetId="1">#REF!</definedName>
    <definedName name="C07.00_R0160_C0200_S0016">#REF!</definedName>
    <definedName name="C07.00_R0160_C0200_S0017" localSheetId="1">#REF!</definedName>
    <definedName name="C07.00_R0160_C0200_S0017">#REF!</definedName>
    <definedName name="C07.00_R0160_C0210_S0001" localSheetId="1">#REF!</definedName>
    <definedName name="C07.00_R0160_C0210_S0001">#REF!</definedName>
    <definedName name="C07.00_R0160_C0210_S0002" localSheetId="1">#REF!</definedName>
    <definedName name="C07.00_R0160_C0210_S0002">#REF!</definedName>
    <definedName name="C07.00_R0160_C0210_S0003" localSheetId="1">#REF!</definedName>
    <definedName name="C07.00_R0160_C0210_S0003">#REF!</definedName>
    <definedName name="C07.00_R0160_C0210_S0004" localSheetId="1">#REF!</definedName>
    <definedName name="C07.00_R0160_C0210_S0004">#REF!</definedName>
    <definedName name="C07.00_R0160_C0210_S0005" localSheetId="1">#REF!</definedName>
    <definedName name="C07.00_R0160_C0210_S0005">#REF!</definedName>
    <definedName name="C07.00_R0160_C0210_S0006" localSheetId="1">#REF!</definedName>
    <definedName name="C07.00_R0160_C0210_S0006">#REF!</definedName>
    <definedName name="C07.00_R0160_C0210_S0007" localSheetId="1">#REF!</definedName>
    <definedName name="C07.00_R0160_C0210_S0007">#REF!</definedName>
    <definedName name="C07.00_R0160_C0210_S0008" localSheetId="1">#REF!</definedName>
    <definedName name="C07.00_R0160_C0210_S0008">#REF!</definedName>
    <definedName name="C07.00_R0160_C0210_S0009" localSheetId="1">#REF!</definedName>
    <definedName name="C07.00_R0160_C0210_S0009">#REF!</definedName>
    <definedName name="C07.00_R0160_C0210_S0010" localSheetId="1">#REF!</definedName>
    <definedName name="C07.00_R0160_C0210_S0010">#REF!</definedName>
    <definedName name="C07.00_R0160_C0210_S0011" localSheetId="1">#REF!</definedName>
    <definedName name="C07.00_R0160_C0210_S0011">#REF!</definedName>
    <definedName name="C07.00_R0160_C0210_S0012" localSheetId="1">#REF!</definedName>
    <definedName name="C07.00_R0160_C0210_S0012">#REF!</definedName>
    <definedName name="C07.00_R0160_C0210_S0013" localSheetId="1">#REF!</definedName>
    <definedName name="C07.00_R0160_C0210_S0013">#REF!</definedName>
    <definedName name="C07.00_R0160_C0210_S0014" localSheetId="1">#REF!</definedName>
    <definedName name="C07.00_R0160_C0210_S0014">#REF!</definedName>
    <definedName name="C07.00_R0160_C0210_S0015" localSheetId="1">#REF!</definedName>
    <definedName name="C07.00_R0160_C0210_S0015">#REF!</definedName>
    <definedName name="C07.00_R0160_C0210_S0016" localSheetId="1">#REF!</definedName>
    <definedName name="C07.00_R0160_C0210_S0016">#REF!</definedName>
    <definedName name="C07.00_R0160_C0210_S0017" localSheetId="1">#REF!</definedName>
    <definedName name="C07.00_R0160_C0210_S0017">#REF!</definedName>
    <definedName name="C07.00_R0170_C0200_S0001" localSheetId="1">#REF!</definedName>
    <definedName name="C07.00_R0170_C0200_S0001">#REF!</definedName>
    <definedName name="C07.00_R0170_C0200_S0002" localSheetId="1">#REF!</definedName>
    <definedName name="C07.00_R0170_C0200_S0002">#REF!</definedName>
    <definedName name="C07.00_R0170_C0200_S0003" localSheetId="1">#REF!</definedName>
    <definedName name="C07.00_R0170_C0200_S0003">#REF!</definedName>
    <definedName name="C07.00_R0170_C0200_S0004" localSheetId="1">#REF!</definedName>
    <definedName name="C07.00_R0170_C0200_S0004">#REF!</definedName>
    <definedName name="C07.00_R0170_C0200_S0005" localSheetId="1">#REF!</definedName>
    <definedName name="C07.00_R0170_C0200_S0005">#REF!</definedName>
    <definedName name="C07.00_R0170_C0200_S0006" localSheetId="1">#REF!</definedName>
    <definedName name="C07.00_R0170_C0200_S0006">#REF!</definedName>
    <definedName name="C07.00_R0170_C0200_S0007" localSheetId="1">#REF!</definedName>
    <definedName name="C07.00_R0170_C0200_S0007">#REF!</definedName>
    <definedName name="C07.00_R0170_C0200_S0008" localSheetId="1">#REF!</definedName>
    <definedName name="C07.00_R0170_C0200_S0008">#REF!</definedName>
    <definedName name="C07.00_R0170_C0200_S0009" localSheetId="1">#REF!</definedName>
    <definedName name="C07.00_R0170_C0200_S0009">#REF!</definedName>
    <definedName name="C07.00_R0170_C0200_S0010" localSheetId="1">#REF!</definedName>
    <definedName name="C07.00_R0170_C0200_S0010">#REF!</definedName>
    <definedName name="C07.00_R0170_C0200_S0011" localSheetId="1">#REF!</definedName>
    <definedName name="C07.00_R0170_C0200_S0011">#REF!</definedName>
    <definedName name="C07.00_R0170_C0200_S0012" localSheetId="1">#REF!</definedName>
    <definedName name="C07.00_R0170_C0200_S0012">#REF!</definedName>
    <definedName name="C07.00_R0170_C0200_S0013" localSheetId="1">#REF!</definedName>
    <definedName name="C07.00_R0170_C0200_S0013">#REF!</definedName>
    <definedName name="C07.00_R0170_C0200_S0014" localSheetId="1">#REF!</definedName>
    <definedName name="C07.00_R0170_C0200_S0014">#REF!</definedName>
    <definedName name="C07.00_R0170_C0200_S0015" localSheetId="1">#REF!</definedName>
    <definedName name="C07.00_R0170_C0200_S0015">#REF!</definedName>
    <definedName name="C07.00_R0170_C0200_S0016" localSheetId="1">#REF!</definedName>
    <definedName name="C07.00_R0170_C0200_S0016">#REF!</definedName>
    <definedName name="C07.00_R0170_C0200_S0017" localSheetId="1">#REF!</definedName>
    <definedName name="C07.00_R0170_C0200_S0017">#REF!</definedName>
    <definedName name="C07.00_R0170_C0210_S0001" localSheetId="1">#REF!</definedName>
    <definedName name="C07.00_R0170_C0210_S0001">#REF!</definedName>
    <definedName name="C07.00_R0170_C0210_S0002" localSheetId="1">#REF!</definedName>
    <definedName name="C07.00_R0170_C0210_S0002">#REF!</definedName>
    <definedName name="C07.00_R0170_C0210_S0003" localSheetId="1">#REF!</definedName>
    <definedName name="C07.00_R0170_C0210_S0003">#REF!</definedName>
    <definedName name="C07.00_R0170_C0210_S0004" localSheetId="1">#REF!</definedName>
    <definedName name="C07.00_R0170_C0210_S0004">#REF!</definedName>
    <definedName name="C07.00_R0170_C0210_S0005" localSheetId="1">#REF!</definedName>
    <definedName name="C07.00_R0170_C0210_S0005">#REF!</definedName>
    <definedName name="C07.00_R0170_C0210_S0006" localSheetId="1">#REF!</definedName>
    <definedName name="C07.00_R0170_C0210_S0006">#REF!</definedName>
    <definedName name="C07.00_R0170_C0210_S0007" localSheetId="1">#REF!</definedName>
    <definedName name="C07.00_R0170_C0210_S0007">#REF!</definedName>
    <definedName name="C07.00_R0170_C0210_S0008" localSheetId="1">#REF!</definedName>
    <definedName name="C07.00_R0170_C0210_S0008">#REF!</definedName>
    <definedName name="C07.00_R0170_C0210_S0009" localSheetId="1">#REF!</definedName>
    <definedName name="C07.00_R0170_C0210_S0009">#REF!</definedName>
    <definedName name="C07.00_R0170_C0210_S0010" localSheetId="1">#REF!</definedName>
    <definedName name="C07.00_R0170_C0210_S0010">#REF!</definedName>
    <definedName name="C07.00_R0170_C0210_S0011" localSheetId="1">#REF!</definedName>
    <definedName name="C07.00_R0170_C0210_S0011">#REF!</definedName>
    <definedName name="C07.00_R0170_C0210_S0012" localSheetId="1">#REF!</definedName>
    <definedName name="C07.00_R0170_C0210_S0012">#REF!</definedName>
    <definedName name="C07.00_R0170_C0210_S0013" localSheetId="1">#REF!</definedName>
    <definedName name="C07.00_R0170_C0210_S0013">#REF!</definedName>
    <definedName name="C07.00_R0170_C0210_S0014" localSheetId="1">#REF!</definedName>
    <definedName name="C07.00_R0170_C0210_S0014">#REF!</definedName>
    <definedName name="C07.00_R0170_C0210_S0015" localSheetId="1">#REF!</definedName>
    <definedName name="C07.00_R0170_C0210_S0015">#REF!</definedName>
    <definedName name="C07.00_R0170_C0210_S0016" localSheetId="1">#REF!</definedName>
    <definedName name="C07.00_R0170_C0210_S0016">#REF!</definedName>
    <definedName name="C07.00_R0170_C0210_S0017" localSheetId="1">#REF!</definedName>
    <definedName name="C07.00_R0170_C0210_S0017">#REF!</definedName>
    <definedName name="C07.00_R0180_C0200_S0001" localSheetId="1">#REF!</definedName>
    <definedName name="C07.00_R0180_C0200_S0001">#REF!</definedName>
    <definedName name="C07.00_R0180_C0200_S0002" localSheetId="1">#REF!</definedName>
    <definedName name="C07.00_R0180_C0200_S0002">#REF!</definedName>
    <definedName name="C07.00_R0180_C0200_S0003" localSheetId="1">#REF!</definedName>
    <definedName name="C07.00_R0180_C0200_S0003">#REF!</definedName>
    <definedName name="C07.00_R0180_C0200_S0004" localSheetId="1">#REF!</definedName>
    <definedName name="C07.00_R0180_C0200_S0004">#REF!</definedName>
    <definedName name="C07.00_R0180_C0200_S0005" localSheetId="1">#REF!</definedName>
    <definedName name="C07.00_R0180_C0200_S0005">#REF!</definedName>
    <definedName name="C07.00_R0180_C0200_S0006" localSheetId="1">#REF!</definedName>
    <definedName name="C07.00_R0180_C0200_S0006">#REF!</definedName>
    <definedName name="C07.00_R0180_C0200_S0007" localSheetId="1">#REF!</definedName>
    <definedName name="C07.00_R0180_C0200_S0007">#REF!</definedName>
    <definedName name="C07.00_R0180_C0200_S0008" localSheetId="1">#REF!</definedName>
    <definedName name="C07.00_R0180_C0200_S0008">#REF!</definedName>
    <definedName name="C07.00_R0180_C0200_S0009" localSheetId="1">#REF!</definedName>
    <definedName name="C07.00_R0180_C0200_S0009">#REF!</definedName>
    <definedName name="C07.00_R0180_C0200_S0010" localSheetId="1">#REF!</definedName>
    <definedName name="C07.00_R0180_C0200_S0010">#REF!</definedName>
    <definedName name="C07.00_R0180_C0200_S0011" localSheetId="1">#REF!</definedName>
    <definedName name="C07.00_R0180_C0200_S0011">#REF!</definedName>
    <definedName name="C07.00_R0180_C0200_S0012" localSheetId="1">#REF!</definedName>
    <definedName name="C07.00_R0180_C0200_S0012">#REF!</definedName>
    <definedName name="C07.00_R0180_C0200_S0013" localSheetId="1">#REF!</definedName>
    <definedName name="C07.00_R0180_C0200_S0013">#REF!</definedName>
    <definedName name="C07.00_R0180_C0200_S0014" localSheetId="1">#REF!</definedName>
    <definedName name="C07.00_R0180_C0200_S0014">#REF!</definedName>
    <definedName name="C07.00_R0180_C0200_S0015" localSheetId="1">#REF!</definedName>
    <definedName name="C07.00_R0180_C0200_S0015">#REF!</definedName>
    <definedName name="C07.00_R0180_C0200_S0016" localSheetId="1">#REF!</definedName>
    <definedName name="C07.00_R0180_C0200_S0016">#REF!</definedName>
    <definedName name="C07.00_R0180_C0200_S0017" localSheetId="1">#REF!</definedName>
    <definedName name="C07.00_R0180_C0200_S0017">#REF!</definedName>
    <definedName name="C07.00_R0180_C0210_S0001" localSheetId="1">#REF!</definedName>
    <definedName name="C07.00_R0180_C0210_S0001">#REF!</definedName>
    <definedName name="C07.00_R0180_C0210_S0002" localSheetId="1">#REF!</definedName>
    <definedName name="C07.00_R0180_C0210_S0002">#REF!</definedName>
    <definedName name="C07.00_R0180_C0210_S0003" localSheetId="1">#REF!</definedName>
    <definedName name="C07.00_R0180_C0210_S0003">#REF!</definedName>
    <definedName name="C07.00_R0180_C0210_S0004" localSheetId="1">#REF!</definedName>
    <definedName name="C07.00_R0180_C0210_S0004">#REF!</definedName>
    <definedName name="C07.00_R0180_C0210_S0005" localSheetId="1">#REF!</definedName>
    <definedName name="C07.00_R0180_C0210_S0005">#REF!</definedName>
    <definedName name="C07.00_R0180_C0210_S0006" localSheetId="1">#REF!</definedName>
    <definedName name="C07.00_R0180_C0210_S0006">#REF!</definedName>
    <definedName name="C07.00_R0180_C0210_S0007" localSheetId="1">#REF!</definedName>
    <definedName name="C07.00_R0180_C0210_S0007">#REF!</definedName>
    <definedName name="C07.00_R0180_C0210_S0008" localSheetId="1">#REF!</definedName>
    <definedName name="C07.00_R0180_C0210_S0008">#REF!</definedName>
    <definedName name="C07.00_R0180_C0210_S0009" localSheetId="1">#REF!</definedName>
    <definedName name="C07.00_R0180_C0210_S0009">#REF!</definedName>
    <definedName name="C07.00_R0180_C0210_S0010" localSheetId="1">#REF!</definedName>
    <definedName name="C07.00_R0180_C0210_S0010">#REF!</definedName>
    <definedName name="C07.00_R0180_C0210_S0011" localSheetId="1">#REF!</definedName>
    <definedName name="C07.00_R0180_C0210_S0011">#REF!</definedName>
    <definedName name="C07.00_R0180_C0210_S0012" localSheetId="1">#REF!</definedName>
    <definedName name="C07.00_R0180_C0210_S0012">#REF!</definedName>
    <definedName name="C07.00_R0180_C0210_S0013" localSheetId="1">#REF!</definedName>
    <definedName name="C07.00_R0180_C0210_S0013">#REF!</definedName>
    <definedName name="C07.00_R0180_C0210_S0014" localSheetId="1">#REF!</definedName>
    <definedName name="C07.00_R0180_C0210_S0014">#REF!</definedName>
    <definedName name="C07.00_R0180_C0210_S0015" localSheetId="1">#REF!</definedName>
    <definedName name="C07.00_R0180_C0210_S0015">#REF!</definedName>
    <definedName name="C07.00_R0180_C0210_S0016" localSheetId="1">#REF!</definedName>
    <definedName name="C07.00_R0180_C0210_S0016">#REF!</definedName>
    <definedName name="C07.00_R0180_C0210_S0017" localSheetId="1">#REF!</definedName>
    <definedName name="C07.00_R0180_C0210_S0017">#REF!</definedName>
    <definedName name="C07.00_R0190_C0200_S0001" localSheetId="1">#REF!</definedName>
    <definedName name="C07.00_R0190_C0200_S0001">#REF!</definedName>
    <definedName name="C07.00_R0190_C0200_S0002" localSheetId="1">#REF!</definedName>
    <definedName name="C07.00_R0190_C0200_S0002">#REF!</definedName>
    <definedName name="C07.00_R0190_C0200_S0003" localSheetId="1">#REF!</definedName>
    <definedName name="C07.00_R0190_C0200_S0003">#REF!</definedName>
    <definedName name="C07.00_R0190_C0200_S0004" localSheetId="1">#REF!</definedName>
    <definedName name="C07.00_R0190_C0200_S0004">#REF!</definedName>
    <definedName name="C07.00_R0190_C0200_S0005" localSheetId="1">#REF!</definedName>
    <definedName name="C07.00_R0190_C0200_S0005">#REF!</definedName>
    <definedName name="C07.00_R0190_C0200_S0006" localSheetId="1">#REF!</definedName>
    <definedName name="C07.00_R0190_C0200_S0006">#REF!</definedName>
    <definedName name="C07.00_R0190_C0200_S0007" localSheetId="1">#REF!</definedName>
    <definedName name="C07.00_R0190_C0200_S0007">#REF!</definedName>
    <definedName name="C07.00_R0190_C0200_S0008" localSheetId="1">#REF!</definedName>
    <definedName name="C07.00_R0190_C0200_S0008">#REF!</definedName>
    <definedName name="C07.00_R0190_C0200_S0009" localSheetId="1">#REF!</definedName>
    <definedName name="C07.00_R0190_C0200_S0009">#REF!</definedName>
    <definedName name="C07.00_R0190_C0200_S0010" localSheetId="1">#REF!</definedName>
    <definedName name="C07.00_R0190_C0200_S0010">#REF!</definedName>
    <definedName name="C07.00_R0190_C0200_S0011" localSheetId="1">#REF!</definedName>
    <definedName name="C07.00_R0190_C0200_S0011">#REF!</definedName>
    <definedName name="C07.00_R0190_C0200_S0012" localSheetId="1">#REF!</definedName>
    <definedName name="C07.00_R0190_C0200_S0012">#REF!</definedName>
    <definedName name="C07.00_R0190_C0200_S0013" localSheetId="1">#REF!</definedName>
    <definedName name="C07.00_R0190_C0200_S0013">#REF!</definedName>
    <definedName name="C07.00_R0190_C0200_S0014" localSheetId="1">#REF!</definedName>
    <definedName name="C07.00_R0190_C0200_S0014">#REF!</definedName>
    <definedName name="C07.00_R0190_C0200_S0015" localSheetId="1">#REF!</definedName>
    <definedName name="C07.00_R0190_C0200_S0015">#REF!</definedName>
    <definedName name="C07.00_R0190_C0200_S0016" localSheetId="1">#REF!</definedName>
    <definedName name="C07.00_R0190_C0200_S0016">#REF!</definedName>
    <definedName name="C07.00_R0190_C0200_S0017" localSheetId="1">#REF!</definedName>
    <definedName name="C07.00_R0190_C0200_S0017">#REF!</definedName>
    <definedName name="C07.00_R0190_C0210_S0001" localSheetId="1">#REF!</definedName>
    <definedName name="C07.00_R0190_C0210_S0001">#REF!</definedName>
    <definedName name="C07.00_R0190_C0210_S0002" localSheetId="1">#REF!</definedName>
    <definedName name="C07.00_R0190_C0210_S0002">#REF!</definedName>
    <definedName name="C07.00_R0190_C0210_S0003" localSheetId="1">#REF!</definedName>
    <definedName name="C07.00_R0190_C0210_S0003">#REF!</definedName>
    <definedName name="C07.00_R0190_C0210_S0004" localSheetId="1">#REF!</definedName>
    <definedName name="C07.00_R0190_C0210_S0004">#REF!</definedName>
    <definedName name="C07.00_R0190_C0210_S0005" localSheetId="1">#REF!</definedName>
    <definedName name="C07.00_R0190_C0210_S0005">#REF!</definedName>
    <definedName name="C07.00_R0190_C0210_S0006" localSheetId="1">#REF!</definedName>
    <definedName name="C07.00_R0190_C0210_S0006">#REF!</definedName>
    <definedName name="C07.00_R0190_C0210_S0007" localSheetId="1">#REF!</definedName>
    <definedName name="C07.00_R0190_C0210_S0007">#REF!</definedName>
    <definedName name="C07.00_R0190_C0210_S0008" localSheetId="1">#REF!</definedName>
    <definedName name="C07.00_R0190_C0210_S0008">#REF!</definedName>
    <definedName name="C07.00_R0190_C0210_S0009" localSheetId="1">#REF!</definedName>
    <definedName name="C07.00_R0190_C0210_S0009">#REF!</definedName>
    <definedName name="C07.00_R0190_C0210_S0010" localSheetId="1">#REF!</definedName>
    <definedName name="C07.00_R0190_C0210_S0010">#REF!</definedName>
    <definedName name="C07.00_R0190_C0210_S0011" localSheetId="1">#REF!</definedName>
    <definedName name="C07.00_R0190_C0210_S0011">#REF!</definedName>
    <definedName name="C07.00_R0190_C0210_S0012" localSheetId="1">#REF!</definedName>
    <definedName name="C07.00_R0190_C0210_S0012">#REF!</definedName>
    <definedName name="C07.00_R0190_C0210_S0013" localSheetId="1">#REF!</definedName>
    <definedName name="C07.00_R0190_C0210_S0013">#REF!</definedName>
    <definedName name="C07.00_R0190_C0210_S0014" localSheetId="1">#REF!</definedName>
    <definedName name="C07.00_R0190_C0210_S0014">#REF!</definedName>
    <definedName name="C07.00_R0190_C0210_S0015" localSheetId="1">#REF!</definedName>
    <definedName name="C07.00_R0190_C0210_S0015">#REF!</definedName>
    <definedName name="C07.00_R0190_C0210_S0016" localSheetId="1">#REF!</definedName>
    <definedName name="C07.00_R0190_C0210_S0016">#REF!</definedName>
    <definedName name="C07.00_R0190_C0210_S0017" localSheetId="1">#REF!</definedName>
    <definedName name="C07.00_R0190_C0210_S0017">#REF!</definedName>
    <definedName name="C07.00_R0200_C0200_S0001" localSheetId="1">#REF!</definedName>
    <definedName name="C07.00_R0200_C0200_S0001">#REF!</definedName>
    <definedName name="C07.00_R0200_C0200_S0002" localSheetId="1">#REF!</definedName>
    <definedName name="C07.00_R0200_C0200_S0002">#REF!</definedName>
    <definedName name="C07.00_R0200_C0200_S0003" localSheetId="1">#REF!</definedName>
    <definedName name="C07.00_R0200_C0200_S0003">#REF!</definedName>
    <definedName name="C07.00_R0200_C0200_S0004" localSheetId="1">#REF!</definedName>
    <definedName name="C07.00_R0200_C0200_S0004">#REF!</definedName>
    <definedName name="C07.00_R0200_C0200_S0005" localSheetId="1">#REF!</definedName>
    <definedName name="C07.00_R0200_C0200_S0005">#REF!</definedName>
    <definedName name="C07.00_R0200_C0200_S0006" localSheetId="1">#REF!</definedName>
    <definedName name="C07.00_R0200_C0200_S0006">#REF!</definedName>
    <definedName name="C07.00_R0200_C0200_S0007" localSheetId="1">#REF!</definedName>
    <definedName name="C07.00_R0200_C0200_S0007">#REF!</definedName>
    <definedName name="C07.00_R0200_C0200_S0008" localSheetId="1">#REF!</definedName>
    <definedName name="C07.00_R0200_C0200_S0008">#REF!</definedName>
    <definedName name="C07.00_R0200_C0200_S0009" localSheetId="1">#REF!</definedName>
    <definedName name="C07.00_R0200_C0200_S0009">#REF!</definedName>
    <definedName name="C07.00_R0200_C0200_S0010" localSheetId="1">#REF!</definedName>
    <definedName name="C07.00_R0200_C0200_S0010">#REF!</definedName>
    <definedName name="C07.00_R0200_C0200_S0011" localSheetId="1">#REF!</definedName>
    <definedName name="C07.00_R0200_C0200_S0011">#REF!</definedName>
    <definedName name="C07.00_R0200_C0200_S0012" localSheetId="1">#REF!</definedName>
    <definedName name="C07.00_R0200_C0200_S0012">#REF!</definedName>
    <definedName name="C07.00_R0200_C0200_S0013" localSheetId="1">#REF!</definedName>
    <definedName name="C07.00_R0200_C0200_S0013">#REF!</definedName>
    <definedName name="C07.00_R0200_C0200_S0014" localSheetId="1">#REF!</definedName>
    <definedName name="C07.00_R0200_C0200_S0014">#REF!</definedName>
    <definedName name="C07.00_R0200_C0200_S0015" localSheetId="1">#REF!</definedName>
    <definedName name="C07.00_R0200_C0200_S0015">#REF!</definedName>
    <definedName name="C07.00_R0200_C0200_S0016" localSheetId="1">#REF!</definedName>
    <definedName name="C07.00_R0200_C0200_S0016">#REF!</definedName>
    <definedName name="C07.00_R0200_C0200_S0017" localSheetId="1">#REF!</definedName>
    <definedName name="C07.00_R0200_C0200_S0017">#REF!</definedName>
    <definedName name="C07.00_R0200_C0210_S0001" localSheetId="1">#REF!</definedName>
    <definedName name="C07.00_R0200_C0210_S0001">#REF!</definedName>
    <definedName name="C07.00_R0200_C0210_S0002" localSheetId="1">#REF!</definedName>
    <definedName name="C07.00_R0200_C0210_S0002">#REF!</definedName>
    <definedName name="C07.00_R0200_C0210_S0003" localSheetId="1">#REF!</definedName>
    <definedName name="C07.00_R0200_C0210_S0003">#REF!</definedName>
    <definedName name="C07.00_R0200_C0210_S0004" localSheetId="1">#REF!</definedName>
    <definedName name="C07.00_R0200_C0210_S0004">#REF!</definedName>
    <definedName name="C07.00_R0200_C0210_S0005" localSheetId="1">#REF!</definedName>
    <definedName name="C07.00_R0200_C0210_S0005">#REF!</definedName>
    <definedName name="C07.00_R0200_C0210_S0006" localSheetId="1">#REF!</definedName>
    <definedName name="C07.00_R0200_C0210_S0006">#REF!</definedName>
    <definedName name="C07.00_R0200_C0210_S0007" localSheetId="1">#REF!</definedName>
    <definedName name="C07.00_R0200_C0210_S0007">#REF!</definedName>
    <definedName name="C07.00_R0200_C0210_S0008" localSheetId="1">#REF!</definedName>
    <definedName name="C07.00_R0200_C0210_S0008">#REF!</definedName>
    <definedName name="C07.00_R0200_C0210_S0009" localSheetId="1">#REF!</definedName>
    <definedName name="C07.00_R0200_C0210_S0009">#REF!</definedName>
    <definedName name="C07.00_R0200_C0210_S0010" localSheetId="1">#REF!</definedName>
    <definedName name="C07.00_R0200_C0210_S0010">#REF!</definedName>
    <definedName name="C07.00_R0200_C0210_S0011" localSheetId="1">#REF!</definedName>
    <definedName name="C07.00_R0200_C0210_S0011">#REF!</definedName>
    <definedName name="C07.00_R0200_C0210_S0012" localSheetId="1">#REF!</definedName>
    <definedName name="C07.00_R0200_C0210_S0012">#REF!</definedName>
    <definedName name="C07.00_R0200_C0210_S0013" localSheetId="1">#REF!</definedName>
    <definedName name="C07.00_R0200_C0210_S0013">#REF!</definedName>
    <definedName name="C07.00_R0200_C0210_S0014" localSheetId="1">#REF!</definedName>
    <definedName name="C07.00_R0200_C0210_S0014">#REF!</definedName>
    <definedName name="C07.00_R0200_C0210_S0015" localSheetId="1">#REF!</definedName>
    <definedName name="C07.00_R0200_C0210_S0015">#REF!</definedName>
    <definedName name="C07.00_R0200_C0210_S0016" localSheetId="1">#REF!</definedName>
    <definedName name="C07.00_R0200_C0210_S0016">#REF!</definedName>
    <definedName name="C07.00_R0200_C0210_S0017" localSheetId="1">#REF!</definedName>
    <definedName name="C07.00_R0200_C0210_S0017">#REF!</definedName>
    <definedName name="C07.00_R0210_C0200_S0001" localSheetId="1">#REF!</definedName>
    <definedName name="C07.00_R0210_C0200_S0001">#REF!</definedName>
    <definedName name="C07.00_R0210_C0200_S0002" localSheetId="1">#REF!</definedName>
    <definedName name="C07.00_R0210_C0200_S0002">#REF!</definedName>
    <definedName name="C07.00_R0210_C0200_S0003" localSheetId="1">#REF!</definedName>
    <definedName name="C07.00_R0210_C0200_S0003">#REF!</definedName>
    <definedName name="C07.00_R0210_C0200_S0004" localSheetId="1">#REF!</definedName>
    <definedName name="C07.00_R0210_C0200_S0004">#REF!</definedName>
    <definedName name="C07.00_R0210_C0200_S0005" localSheetId="1">#REF!</definedName>
    <definedName name="C07.00_R0210_C0200_S0005">#REF!</definedName>
    <definedName name="C07.00_R0210_C0200_S0006" localSheetId="1">#REF!</definedName>
    <definedName name="C07.00_R0210_C0200_S0006">#REF!</definedName>
    <definedName name="C07.00_R0210_C0200_S0007" localSheetId="1">#REF!</definedName>
    <definedName name="C07.00_R0210_C0200_S0007">#REF!</definedName>
    <definedName name="C07.00_R0210_C0200_S0008" localSheetId="1">#REF!</definedName>
    <definedName name="C07.00_R0210_C0200_S0008">#REF!</definedName>
    <definedName name="C07.00_R0210_C0200_S0009" localSheetId="1">#REF!</definedName>
    <definedName name="C07.00_R0210_C0200_S0009">#REF!</definedName>
    <definedName name="C07.00_R0210_C0200_S0010" localSheetId="1">#REF!</definedName>
    <definedName name="C07.00_R0210_C0200_S0010">#REF!</definedName>
    <definedName name="C07.00_R0210_C0200_S0011" localSheetId="1">#REF!</definedName>
    <definedName name="C07.00_R0210_C0200_S0011">#REF!</definedName>
    <definedName name="C07.00_R0210_C0200_S0012" localSheetId="1">#REF!</definedName>
    <definedName name="C07.00_R0210_C0200_S0012">#REF!</definedName>
    <definedName name="C07.00_R0210_C0200_S0013" localSheetId="1">#REF!</definedName>
    <definedName name="C07.00_R0210_C0200_S0013">#REF!</definedName>
    <definedName name="C07.00_R0210_C0200_S0014" localSheetId="1">#REF!</definedName>
    <definedName name="C07.00_R0210_C0200_S0014">#REF!</definedName>
    <definedName name="C07.00_R0210_C0200_S0015" localSheetId="1">#REF!</definedName>
    <definedName name="C07.00_R0210_C0200_S0015">#REF!</definedName>
    <definedName name="C07.00_R0210_C0200_S0016" localSheetId="1">#REF!</definedName>
    <definedName name="C07.00_R0210_C0200_S0016">#REF!</definedName>
    <definedName name="C07.00_R0210_C0200_S0017" localSheetId="1">#REF!</definedName>
    <definedName name="C07.00_R0210_C0200_S0017">#REF!</definedName>
    <definedName name="C07.00_R0210_C0210_S0001" localSheetId="1">#REF!</definedName>
    <definedName name="C07.00_R0210_C0210_S0001">#REF!</definedName>
    <definedName name="C07.00_R0210_C0210_S0002" localSheetId="1">#REF!</definedName>
    <definedName name="C07.00_R0210_C0210_S0002">#REF!</definedName>
    <definedName name="C07.00_R0210_C0210_S0003" localSheetId="1">#REF!</definedName>
    <definedName name="C07.00_R0210_C0210_S0003">#REF!</definedName>
    <definedName name="C07.00_R0210_C0210_S0004" localSheetId="1">#REF!</definedName>
    <definedName name="C07.00_R0210_C0210_S0004">#REF!</definedName>
    <definedName name="C07.00_R0210_C0210_S0005" localSheetId="1">#REF!</definedName>
    <definedName name="C07.00_R0210_C0210_S0005">#REF!</definedName>
    <definedName name="C07.00_R0210_C0210_S0006" localSheetId="1">#REF!</definedName>
    <definedName name="C07.00_R0210_C0210_S0006">#REF!</definedName>
    <definedName name="C07.00_R0210_C0210_S0007" localSheetId="1">#REF!</definedName>
    <definedName name="C07.00_R0210_C0210_S0007">#REF!</definedName>
    <definedName name="C07.00_R0210_C0210_S0008" localSheetId="1">#REF!</definedName>
    <definedName name="C07.00_R0210_C0210_S0008">#REF!</definedName>
    <definedName name="C07.00_R0210_C0210_S0009" localSheetId="1">#REF!</definedName>
    <definedName name="C07.00_R0210_C0210_S0009">#REF!</definedName>
    <definedName name="C07.00_R0210_C0210_S0010" localSheetId="1">#REF!</definedName>
    <definedName name="C07.00_R0210_C0210_S0010">#REF!</definedName>
    <definedName name="C07.00_R0210_C0210_S0011" localSheetId="1">#REF!</definedName>
    <definedName name="C07.00_R0210_C0210_S0011">#REF!</definedName>
    <definedName name="C07.00_R0210_C0210_S0012" localSheetId="1">#REF!</definedName>
    <definedName name="C07.00_R0210_C0210_S0012">#REF!</definedName>
    <definedName name="C07.00_R0210_C0210_S0013" localSheetId="1">#REF!</definedName>
    <definedName name="C07.00_R0210_C0210_S0013">#REF!</definedName>
    <definedName name="C07.00_R0210_C0210_S0014" localSheetId="1">#REF!</definedName>
    <definedName name="C07.00_R0210_C0210_S0014">#REF!</definedName>
    <definedName name="C07.00_R0210_C0210_S0015" localSheetId="1">#REF!</definedName>
    <definedName name="C07.00_R0210_C0210_S0015">#REF!</definedName>
    <definedName name="C07.00_R0210_C0210_S0016" localSheetId="1">#REF!</definedName>
    <definedName name="C07.00_R0210_C0210_S0016">#REF!</definedName>
    <definedName name="C07.00_R0210_C0210_S0017" localSheetId="1">#REF!</definedName>
    <definedName name="C07.00_R0210_C0210_S0017">#REF!</definedName>
    <definedName name="C07.00_R0220_C0200_S0001" localSheetId="1">#REF!</definedName>
    <definedName name="C07.00_R0220_C0200_S0001">#REF!</definedName>
    <definedName name="C07.00_R0220_C0200_S0002" localSheetId="1">#REF!</definedName>
    <definedName name="C07.00_R0220_C0200_S0002">#REF!</definedName>
    <definedName name="C07.00_R0220_C0200_S0003" localSheetId="1">#REF!</definedName>
    <definedName name="C07.00_R0220_C0200_S0003">#REF!</definedName>
    <definedName name="C07.00_R0220_C0200_S0004" localSheetId="1">#REF!</definedName>
    <definedName name="C07.00_R0220_C0200_S0004">#REF!</definedName>
    <definedName name="C07.00_R0220_C0200_S0005" localSheetId="1">#REF!</definedName>
    <definedName name="C07.00_R0220_C0200_S0005">#REF!</definedName>
    <definedName name="C07.00_R0220_C0200_S0006" localSheetId="1">#REF!</definedName>
    <definedName name="C07.00_R0220_C0200_S0006">#REF!</definedName>
    <definedName name="C07.00_R0220_C0200_S0007" localSheetId="1">#REF!</definedName>
    <definedName name="C07.00_R0220_C0200_S0007">#REF!</definedName>
    <definedName name="C07.00_R0220_C0200_S0008" localSheetId="1">#REF!</definedName>
    <definedName name="C07.00_R0220_C0200_S0008">#REF!</definedName>
    <definedName name="C07.00_R0220_C0200_S0009" localSheetId="1">#REF!</definedName>
    <definedName name="C07.00_R0220_C0200_S0009">#REF!</definedName>
    <definedName name="C07.00_R0220_C0200_S0010" localSheetId="1">#REF!</definedName>
    <definedName name="C07.00_R0220_C0200_S0010">#REF!</definedName>
    <definedName name="C07.00_R0220_C0200_S0011" localSheetId="1">#REF!</definedName>
    <definedName name="C07.00_R0220_C0200_S0011">#REF!</definedName>
    <definedName name="C07.00_R0220_C0200_S0012" localSheetId="1">#REF!</definedName>
    <definedName name="C07.00_R0220_C0200_S0012">#REF!</definedName>
    <definedName name="C07.00_R0220_C0200_S0013" localSheetId="1">#REF!</definedName>
    <definedName name="C07.00_R0220_C0200_S0013">#REF!</definedName>
    <definedName name="C07.00_R0220_C0200_S0014" localSheetId="1">#REF!</definedName>
    <definedName name="C07.00_R0220_C0200_S0014">#REF!</definedName>
    <definedName name="C07.00_R0220_C0200_S0015" localSheetId="1">#REF!</definedName>
    <definedName name="C07.00_R0220_C0200_S0015">#REF!</definedName>
    <definedName name="C07.00_R0220_C0200_S0016" localSheetId="1">#REF!</definedName>
    <definedName name="C07.00_R0220_C0200_S0016">#REF!</definedName>
    <definedName name="C07.00_R0220_C0200_S0017" localSheetId="1">#REF!</definedName>
    <definedName name="C07.00_R0220_C0200_S0017">#REF!</definedName>
    <definedName name="C07.00_R0220_C0210_S0001" localSheetId="1">#REF!</definedName>
    <definedName name="C07.00_R0220_C0210_S0001">#REF!</definedName>
    <definedName name="C07.00_R0220_C0210_S0002" localSheetId="1">#REF!</definedName>
    <definedName name="C07.00_R0220_C0210_S0002">#REF!</definedName>
    <definedName name="C07.00_R0220_C0210_S0003" localSheetId="1">#REF!</definedName>
    <definedName name="C07.00_R0220_C0210_S0003">#REF!</definedName>
    <definedName name="C07.00_R0220_C0210_S0004" localSheetId="1">#REF!</definedName>
    <definedName name="C07.00_R0220_C0210_S0004">#REF!</definedName>
    <definedName name="C07.00_R0220_C0210_S0005" localSheetId="1">#REF!</definedName>
    <definedName name="C07.00_R0220_C0210_S0005">#REF!</definedName>
    <definedName name="C07.00_R0220_C0210_S0006" localSheetId="1">#REF!</definedName>
    <definedName name="C07.00_R0220_C0210_S0006">#REF!</definedName>
    <definedName name="C07.00_R0220_C0210_S0007" localSheetId="1">#REF!</definedName>
    <definedName name="C07.00_R0220_C0210_S0007">#REF!</definedName>
    <definedName name="C07.00_R0220_C0210_S0008" localSheetId="1">#REF!</definedName>
    <definedName name="C07.00_R0220_C0210_S0008">#REF!</definedName>
    <definedName name="C07.00_R0220_C0210_S0009" localSheetId="1">#REF!</definedName>
    <definedName name="C07.00_R0220_C0210_S0009">#REF!</definedName>
    <definedName name="C07.00_R0220_C0210_S0010" localSheetId="1">#REF!</definedName>
    <definedName name="C07.00_R0220_C0210_S0010">#REF!</definedName>
    <definedName name="C07.00_R0220_C0210_S0011" localSheetId="1">#REF!</definedName>
    <definedName name="C07.00_R0220_C0210_S0011">#REF!</definedName>
    <definedName name="C07.00_R0220_C0210_S0012" localSheetId="1">#REF!</definedName>
    <definedName name="C07.00_R0220_C0210_S0012">#REF!</definedName>
    <definedName name="C07.00_R0220_C0210_S0013" localSheetId="1">#REF!</definedName>
    <definedName name="C07.00_R0220_C0210_S0013">#REF!</definedName>
    <definedName name="C07.00_R0220_C0210_S0014" localSheetId="1">#REF!</definedName>
    <definedName name="C07.00_R0220_C0210_S0014">#REF!</definedName>
    <definedName name="C07.00_R0220_C0210_S0015" localSheetId="1">#REF!</definedName>
    <definedName name="C07.00_R0220_C0210_S0015">#REF!</definedName>
    <definedName name="C07.00_R0220_C0210_S0016" localSheetId="1">#REF!</definedName>
    <definedName name="C07.00_R0220_C0210_S0016">#REF!</definedName>
    <definedName name="C07.00_R0220_C0210_S0017" localSheetId="1">#REF!</definedName>
    <definedName name="C07.00_R0220_C0210_S0017">#REF!</definedName>
    <definedName name="C07.00_R0230_C0200_S0001" localSheetId="1">#REF!</definedName>
    <definedName name="C07.00_R0230_C0200_S0001">#REF!</definedName>
    <definedName name="C07.00_R0230_C0200_S0002" localSheetId="1">#REF!</definedName>
    <definedName name="C07.00_R0230_C0200_S0002">#REF!</definedName>
    <definedName name="C07.00_R0230_C0200_S0003" localSheetId="1">#REF!</definedName>
    <definedName name="C07.00_R0230_C0200_S0003">#REF!</definedName>
    <definedName name="C07.00_R0230_C0200_S0004" localSheetId="1">#REF!</definedName>
    <definedName name="C07.00_R0230_C0200_S0004">#REF!</definedName>
    <definedName name="C07.00_R0230_C0200_S0005" localSheetId="1">#REF!</definedName>
    <definedName name="C07.00_R0230_C0200_S0005">#REF!</definedName>
    <definedName name="C07.00_R0230_C0200_S0006" localSheetId="1">#REF!</definedName>
    <definedName name="C07.00_R0230_C0200_S0006">#REF!</definedName>
    <definedName name="C07.00_R0230_C0200_S0007" localSheetId="1">#REF!</definedName>
    <definedName name="C07.00_R0230_C0200_S0007">#REF!</definedName>
    <definedName name="C07.00_R0230_C0200_S0008" localSheetId="1">#REF!</definedName>
    <definedName name="C07.00_R0230_C0200_S0008">#REF!</definedName>
    <definedName name="C07.00_R0230_C0200_S0009" localSheetId="1">#REF!</definedName>
    <definedName name="C07.00_R0230_C0200_S0009">#REF!</definedName>
    <definedName name="C07.00_R0230_C0200_S0010" localSheetId="1">#REF!</definedName>
    <definedName name="C07.00_R0230_C0200_S0010">#REF!</definedName>
    <definedName name="C07.00_R0230_C0200_S0011" localSheetId="1">#REF!</definedName>
    <definedName name="C07.00_R0230_C0200_S0011">#REF!</definedName>
    <definedName name="C07.00_R0230_C0200_S0012" localSheetId="1">#REF!</definedName>
    <definedName name="C07.00_R0230_C0200_S0012">#REF!</definedName>
    <definedName name="C07.00_R0230_C0200_S0013" localSheetId="1">#REF!</definedName>
    <definedName name="C07.00_R0230_C0200_S0013">#REF!</definedName>
    <definedName name="C07.00_R0230_C0200_S0014" localSheetId="1">#REF!</definedName>
    <definedName name="C07.00_R0230_C0200_S0014">#REF!</definedName>
    <definedName name="C07.00_R0230_C0200_S0015" localSheetId="1">#REF!</definedName>
    <definedName name="C07.00_R0230_C0200_S0015">#REF!</definedName>
    <definedName name="C07.00_R0230_C0200_S0016" localSheetId="1">#REF!</definedName>
    <definedName name="C07.00_R0230_C0200_S0016">#REF!</definedName>
    <definedName name="C07.00_R0230_C0200_S0017" localSheetId="1">#REF!</definedName>
    <definedName name="C07.00_R0230_C0200_S0017">#REF!</definedName>
    <definedName name="C07.00_R0230_C0210_S0001" localSheetId="1">#REF!</definedName>
    <definedName name="C07.00_R0230_C0210_S0001">#REF!</definedName>
    <definedName name="C07.00_R0230_C0210_S0002" localSheetId="1">#REF!</definedName>
    <definedName name="C07.00_R0230_C0210_S0002">#REF!</definedName>
    <definedName name="C07.00_R0230_C0210_S0003" localSheetId="1">#REF!</definedName>
    <definedName name="C07.00_R0230_C0210_S0003">#REF!</definedName>
    <definedName name="C07.00_R0230_C0210_S0004" localSheetId="1">#REF!</definedName>
    <definedName name="C07.00_R0230_C0210_S0004">#REF!</definedName>
    <definedName name="C07.00_R0230_C0210_S0005" localSheetId="1">#REF!</definedName>
    <definedName name="C07.00_R0230_C0210_S0005">#REF!</definedName>
    <definedName name="C07.00_R0230_C0210_S0006" localSheetId="1">#REF!</definedName>
    <definedName name="C07.00_R0230_C0210_S0006">#REF!</definedName>
    <definedName name="C07.00_R0230_C0210_S0007" localSheetId="1">#REF!</definedName>
    <definedName name="C07.00_R0230_C0210_S0007">#REF!</definedName>
    <definedName name="C07.00_R0230_C0210_S0008" localSheetId="1">#REF!</definedName>
    <definedName name="C07.00_R0230_C0210_S0008">#REF!</definedName>
    <definedName name="C07.00_R0230_C0210_S0009" localSheetId="1">#REF!</definedName>
    <definedName name="C07.00_R0230_C0210_S0009">#REF!</definedName>
    <definedName name="C07.00_R0230_C0210_S0010" localSheetId="1">#REF!</definedName>
    <definedName name="C07.00_R0230_C0210_S0010">#REF!</definedName>
    <definedName name="C07.00_R0230_C0210_S0011" localSheetId="1">#REF!</definedName>
    <definedName name="C07.00_R0230_C0210_S0011">#REF!</definedName>
    <definedName name="C07.00_R0230_C0210_S0012" localSheetId="1">#REF!</definedName>
    <definedName name="C07.00_R0230_C0210_S0012">#REF!</definedName>
    <definedName name="C07.00_R0230_C0210_S0013" localSheetId="1">#REF!</definedName>
    <definedName name="C07.00_R0230_C0210_S0013">#REF!</definedName>
    <definedName name="C07.00_R0230_C0210_S0014" localSheetId="1">#REF!</definedName>
    <definedName name="C07.00_R0230_C0210_S0014">#REF!</definedName>
    <definedName name="C07.00_R0230_C0210_S0015" localSheetId="1">#REF!</definedName>
    <definedName name="C07.00_R0230_C0210_S0015">#REF!</definedName>
    <definedName name="C07.00_R0230_C0210_S0016" localSheetId="1">#REF!</definedName>
    <definedName name="C07.00_R0230_C0210_S0016">#REF!</definedName>
    <definedName name="C07.00_R0230_C0210_S0017" localSheetId="1">#REF!</definedName>
    <definedName name="C07.00_R0230_C0210_S0017">#REF!</definedName>
    <definedName name="C07.00_R0240_C0200_S0001" localSheetId="1">#REF!</definedName>
    <definedName name="C07.00_R0240_C0200_S0001">#REF!</definedName>
    <definedName name="C07.00_R0240_C0200_S0002" localSheetId="1">#REF!</definedName>
    <definedName name="C07.00_R0240_C0200_S0002">#REF!</definedName>
    <definedName name="C07.00_R0240_C0200_S0003" localSheetId="1">#REF!</definedName>
    <definedName name="C07.00_R0240_C0200_S0003">#REF!</definedName>
    <definedName name="C07.00_R0240_C0200_S0004" localSheetId="1">#REF!</definedName>
    <definedName name="C07.00_R0240_C0200_S0004">#REF!</definedName>
    <definedName name="C07.00_R0240_C0200_S0005" localSheetId="1">#REF!</definedName>
    <definedName name="C07.00_R0240_C0200_S0005">#REF!</definedName>
    <definedName name="C07.00_R0240_C0200_S0006" localSheetId="1">#REF!</definedName>
    <definedName name="C07.00_R0240_C0200_S0006">#REF!</definedName>
    <definedName name="C07.00_R0240_C0200_S0007" localSheetId="1">#REF!</definedName>
    <definedName name="C07.00_R0240_C0200_S0007">#REF!</definedName>
    <definedName name="C07.00_R0240_C0200_S0008" localSheetId="1">#REF!</definedName>
    <definedName name="C07.00_R0240_C0200_S0008">#REF!</definedName>
    <definedName name="C07.00_R0240_C0200_S0009" localSheetId="1">#REF!</definedName>
    <definedName name="C07.00_R0240_C0200_S0009">#REF!</definedName>
    <definedName name="C07.00_R0240_C0200_S0010" localSheetId="1">#REF!</definedName>
    <definedName name="C07.00_R0240_C0200_S0010">#REF!</definedName>
    <definedName name="C07.00_R0240_C0200_S0011" localSheetId="1">#REF!</definedName>
    <definedName name="C07.00_R0240_C0200_S0011">#REF!</definedName>
    <definedName name="C07.00_R0240_C0200_S0012" localSheetId="1">#REF!</definedName>
    <definedName name="C07.00_R0240_C0200_S0012">#REF!</definedName>
    <definedName name="C07.00_R0240_C0200_S0013" localSheetId="1">#REF!</definedName>
    <definedName name="C07.00_R0240_C0200_S0013">#REF!</definedName>
    <definedName name="C07.00_R0240_C0200_S0014" localSheetId="1">#REF!</definedName>
    <definedName name="C07.00_R0240_C0200_S0014">#REF!</definedName>
    <definedName name="C07.00_R0240_C0200_S0015" localSheetId="1">#REF!</definedName>
    <definedName name="C07.00_R0240_C0200_S0015">#REF!</definedName>
    <definedName name="C07.00_R0240_C0200_S0016" localSheetId="1">#REF!</definedName>
    <definedName name="C07.00_R0240_C0200_S0016">#REF!</definedName>
    <definedName name="C07.00_R0240_C0200_S0017" localSheetId="1">#REF!</definedName>
    <definedName name="C07.00_R0240_C0200_S0017">#REF!</definedName>
    <definedName name="C07.00_R0240_C0210_S0001" localSheetId="1">#REF!</definedName>
    <definedName name="C07.00_R0240_C0210_S0001">#REF!</definedName>
    <definedName name="C07.00_R0240_C0210_S0002" localSheetId="1">#REF!</definedName>
    <definedName name="C07.00_R0240_C0210_S0002">#REF!</definedName>
    <definedName name="C07.00_R0240_C0210_S0003" localSheetId="1">#REF!</definedName>
    <definedName name="C07.00_R0240_C0210_S0003">#REF!</definedName>
    <definedName name="C07.00_R0240_C0210_S0004" localSheetId="1">#REF!</definedName>
    <definedName name="C07.00_R0240_C0210_S0004">#REF!</definedName>
    <definedName name="C07.00_R0240_C0210_S0005" localSheetId="1">#REF!</definedName>
    <definedName name="C07.00_R0240_C0210_S0005">#REF!</definedName>
    <definedName name="C07.00_R0240_C0210_S0006" localSheetId="1">#REF!</definedName>
    <definedName name="C07.00_R0240_C0210_S0006">#REF!</definedName>
    <definedName name="C07.00_R0240_C0210_S0007" localSheetId="1">#REF!</definedName>
    <definedName name="C07.00_R0240_C0210_S0007">#REF!</definedName>
    <definedName name="C07.00_R0240_C0210_S0008" localSheetId="1">#REF!</definedName>
    <definedName name="C07.00_R0240_C0210_S0008">#REF!</definedName>
    <definedName name="C07.00_R0240_C0210_S0009" localSheetId="1">#REF!</definedName>
    <definedName name="C07.00_R0240_C0210_S0009">#REF!</definedName>
    <definedName name="C07.00_R0240_C0210_S0010" localSheetId="1">#REF!</definedName>
    <definedName name="C07.00_R0240_C0210_S0010">#REF!</definedName>
    <definedName name="C07.00_R0240_C0210_S0011" localSheetId="1">#REF!</definedName>
    <definedName name="C07.00_R0240_C0210_S0011">#REF!</definedName>
    <definedName name="C07.00_R0240_C0210_S0012" localSheetId="1">#REF!</definedName>
    <definedName name="C07.00_R0240_C0210_S0012">#REF!</definedName>
    <definedName name="C07.00_R0240_C0210_S0013" localSheetId="1">#REF!</definedName>
    <definedName name="C07.00_R0240_C0210_S0013">#REF!</definedName>
    <definedName name="C07.00_R0240_C0210_S0014" localSheetId="1">#REF!</definedName>
    <definedName name="C07.00_R0240_C0210_S0014">#REF!</definedName>
    <definedName name="C07.00_R0240_C0210_S0015" localSheetId="1">#REF!</definedName>
    <definedName name="C07.00_R0240_C0210_S0015">#REF!</definedName>
    <definedName name="C07.00_R0240_C0210_S0016" localSheetId="1">#REF!</definedName>
    <definedName name="C07.00_R0240_C0210_S0016">#REF!</definedName>
    <definedName name="C07.00_R0240_C0210_S0017" localSheetId="1">#REF!</definedName>
    <definedName name="C07.00_R0240_C0210_S0017">#REF!</definedName>
    <definedName name="C07.00_R0250_C0200_S0001" localSheetId="1">#REF!</definedName>
    <definedName name="C07.00_R0250_C0200_S0001">#REF!</definedName>
    <definedName name="C07.00_R0250_C0200_S0002" localSheetId="1">#REF!</definedName>
    <definedName name="C07.00_R0250_C0200_S0002">#REF!</definedName>
    <definedName name="C07.00_R0250_C0200_S0003" localSheetId="1">#REF!</definedName>
    <definedName name="C07.00_R0250_C0200_S0003">#REF!</definedName>
    <definedName name="C07.00_R0250_C0200_S0004" localSheetId="1">#REF!</definedName>
    <definedName name="C07.00_R0250_C0200_S0004">#REF!</definedName>
    <definedName name="C07.00_R0250_C0200_S0005" localSheetId="1">#REF!</definedName>
    <definedName name="C07.00_R0250_C0200_S0005">#REF!</definedName>
    <definedName name="C07.00_R0250_C0200_S0006" localSheetId="1">#REF!</definedName>
    <definedName name="C07.00_R0250_C0200_S0006">#REF!</definedName>
    <definedName name="C07.00_R0250_C0200_S0007" localSheetId="1">#REF!</definedName>
    <definedName name="C07.00_R0250_C0200_S0007">#REF!</definedName>
    <definedName name="C07.00_R0250_C0200_S0008" localSheetId="1">#REF!</definedName>
    <definedName name="C07.00_R0250_C0200_S0008">#REF!</definedName>
    <definedName name="C07.00_R0250_C0200_S0009" localSheetId="1">#REF!</definedName>
    <definedName name="C07.00_R0250_C0200_S0009">#REF!</definedName>
    <definedName name="C07.00_R0250_C0200_S0010" localSheetId="1">#REF!</definedName>
    <definedName name="C07.00_R0250_C0200_S0010">#REF!</definedName>
    <definedName name="C07.00_R0250_C0200_S0011" localSheetId="1">#REF!</definedName>
    <definedName name="C07.00_R0250_C0200_S0011">#REF!</definedName>
    <definedName name="C07.00_R0250_C0200_S0012" localSheetId="1">#REF!</definedName>
    <definedName name="C07.00_R0250_C0200_S0012">#REF!</definedName>
    <definedName name="C07.00_R0250_C0200_S0013" localSheetId="1">#REF!</definedName>
    <definedName name="C07.00_R0250_C0200_S0013">#REF!</definedName>
    <definedName name="C07.00_R0250_C0200_S0014" localSheetId="1">#REF!</definedName>
    <definedName name="C07.00_R0250_C0200_S0014">#REF!</definedName>
    <definedName name="C07.00_R0250_C0200_S0015" localSheetId="1">#REF!</definedName>
    <definedName name="C07.00_R0250_C0200_S0015">#REF!</definedName>
    <definedName name="C07.00_R0250_C0200_S0016" localSheetId="1">#REF!</definedName>
    <definedName name="C07.00_R0250_C0200_S0016">#REF!</definedName>
    <definedName name="C07.00_R0250_C0200_S0017" localSheetId="1">#REF!</definedName>
    <definedName name="C07.00_R0250_C0200_S0017">#REF!</definedName>
    <definedName name="C07.00_R0250_C0210_S0001" localSheetId="1">#REF!</definedName>
    <definedName name="C07.00_R0250_C0210_S0001">#REF!</definedName>
    <definedName name="C07.00_R0250_C0210_S0002" localSheetId="1">#REF!</definedName>
    <definedName name="C07.00_R0250_C0210_S0002">#REF!</definedName>
    <definedName name="C07.00_R0250_C0210_S0003" localSheetId="1">#REF!</definedName>
    <definedName name="C07.00_R0250_C0210_S0003">#REF!</definedName>
    <definedName name="C07.00_R0250_C0210_S0004" localSheetId="1">#REF!</definedName>
    <definedName name="C07.00_R0250_C0210_S0004">#REF!</definedName>
    <definedName name="C07.00_R0250_C0210_S0005" localSheetId="1">#REF!</definedName>
    <definedName name="C07.00_R0250_C0210_S0005">#REF!</definedName>
    <definedName name="C07.00_R0250_C0210_S0006" localSheetId="1">#REF!</definedName>
    <definedName name="C07.00_R0250_C0210_S0006">#REF!</definedName>
    <definedName name="C07.00_R0250_C0210_S0007" localSheetId="1">#REF!</definedName>
    <definedName name="C07.00_R0250_C0210_S0007">#REF!</definedName>
    <definedName name="C07.00_R0250_C0210_S0008" localSheetId="1">#REF!</definedName>
    <definedName name="C07.00_R0250_C0210_S0008">#REF!</definedName>
    <definedName name="C07.00_R0250_C0210_S0009" localSheetId="1">#REF!</definedName>
    <definedName name="C07.00_R0250_C0210_S0009">#REF!</definedName>
    <definedName name="C07.00_R0250_C0210_S0010" localSheetId="1">#REF!</definedName>
    <definedName name="C07.00_R0250_C0210_S0010">#REF!</definedName>
    <definedName name="C07.00_R0250_C0210_S0011" localSheetId="1">#REF!</definedName>
    <definedName name="C07.00_R0250_C0210_S0011">#REF!</definedName>
    <definedName name="C07.00_R0250_C0210_S0012" localSheetId="1">#REF!</definedName>
    <definedName name="C07.00_R0250_C0210_S0012">#REF!</definedName>
    <definedName name="C07.00_R0250_C0210_S0013" localSheetId="1">#REF!</definedName>
    <definedName name="C07.00_R0250_C0210_S0013">#REF!</definedName>
    <definedName name="C07.00_R0250_C0210_S0014" localSheetId="1">#REF!</definedName>
    <definedName name="C07.00_R0250_C0210_S0014">#REF!</definedName>
    <definedName name="C07.00_R0250_C0210_S0015" localSheetId="1">#REF!</definedName>
    <definedName name="C07.00_R0250_C0210_S0015">#REF!</definedName>
    <definedName name="C07.00_R0250_C0210_S0016" localSheetId="1">#REF!</definedName>
    <definedName name="C07.00_R0250_C0210_S0016">#REF!</definedName>
    <definedName name="C07.00_R0250_C0210_S0017" localSheetId="1">#REF!</definedName>
    <definedName name="C07.00_R0250_C0210_S0017">#REF!</definedName>
    <definedName name="C07.00_R0260_C0200_S0001" localSheetId="1">#REF!</definedName>
    <definedName name="C07.00_R0260_C0200_S0001">#REF!</definedName>
    <definedName name="C07.00_R0260_C0200_S0002" localSheetId="1">#REF!</definedName>
    <definedName name="C07.00_R0260_C0200_S0002">#REF!</definedName>
    <definedName name="C07.00_R0260_C0200_S0003" localSheetId="1">#REF!</definedName>
    <definedName name="C07.00_R0260_C0200_S0003">#REF!</definedName>
    <definedName name="C07.00_R0260_C0200_S0004" localSheetId="1">#REF!</definedName>
    <definedName name="C07.00_R0260_C0200_S0004">#REF!</definedName>
    <definedName name="C07.00_R0260_C0200_S0005" localSheetId="1">#REF!</definedName>
    <definedName name="C07.00_R0260_C0200_S0005">#REF!</definedName>
    <definedName name="C07.00_R0260_C0200_S0006" localSheetId="1">#REF!</definedName>
    <definedName name="C07.00_R0260_C0200_S0006">#REF!</definedName>
    <definedName name="C07.00_R0260_C0200_S0007" localSheetId="1">#REF!</definedName>
    <definedName name="C07.00_R0260_C0200_S0007">#REF!</definedName>
    <definedName name="C07.00_R0260_C0200_S0008" localSheetId="1">#REF!</definedName>
    <definedName name="C07.00_R0260_C0200_S0008">#REF!</definedName>
    <definedName name="C07.00_R0260_C0200_S0009" localSheetId="1">#REF!</definedName>
    <definedName name="C07.00_R0260_C0200_S0009">#REF!</definedName>
    <definedName name="C07.00_R0260_C0200_S0010" localSheetId="1">#REF!</definedName>
    <definedName name="C07.00_R0260_C0200_S0010">#REF!</definedName>
    <definedName name="C07.00_R0260_C0200_S0011" localSheetId="1">#REF!</definedName>
    <definedName name="C07.00_R0260_C0200_S0011">#REF!</definedName>
    <definedName name="C07.00_R0260_C0200_S0012" localSheetId="1">#REF!</definedName>
    <definedName name="C07.00_R0260_C0200_S0012">#REF!</definedName>
    <definedName name="C07.00_R0260_C0200_S0013" localSheetId="1">#REF!</definedName>
    <definedName name="C07.00_R0260_C0200_S0013">#REF!</definedName>
    <definedName name="C07.00_R0260_C0200_S0014" localSheetId="1">#REF!</definedName>
    <definedName name="C07.00_R0260_C0200_S0014">#REF!</definedName>
    <definedName name="C07.00_R0260_C0200_S0015" localSheetId="1">#REF!</definedName>
    <definedName name="C07.00_R0260_C0200_S0015">#REF!</definedName>
    <definedName name="C07.00_R0260_C0200_S0016" localSheetId="1">#REF!</definedName>
    <definedName name="C07.00_R0260_C0200_S0016">#REF!</definedName>
    <definedName name="C07.00_R0260_C0200_S0017" localSheetId="1">#REF!</definedName>
    <definedName name="C07.00_R0260_C0200_S0017">#REF!</definedName>
    <definedName name="C07.00_R0260_C0210_S0001" localSheetId="1">#REF!</definedName>
    <definedName name="C07.00_R0260_C0210_S0001">#REF!</definedName>
    <definedName name="C07.00_R0260_C0210_S0002" localSheetId="1">#REF!</definedName>
    <definedName name="C07.00_R0260_C0210_S0002">#REF!</definedName>
    <definedName name="C07.00_R0260_C0210_S0003" localSheetId="1">#REF!</definedName>
    <definedName name="C07.00_R0260_C0210_S0003">#REF!</definedName>
    <definedName name="C07.00_R0260_C0210_S0004" localSheetId="1">#REF!</definedName>
    <definedName name="C07.00_R0260_C0210_S0004">#REF!</definedName>
    <definedName name="C07.00_R0260_C0210_S0005" localSheetId="1">#REF!</definedName>
    <definedName name="C07.00_R0260_C0210_S0005">#REF!</definedName>
    <definedName name="C07.00_R0260_C0210_S0006" localSheetId="1">#REF!</definedName>
    <definedName name="C07.00_R0260_C0210_S0006">#REF!</definedName>
    <definedName name="C07.00_R0260_C0210_S0007" localSheetId="1">#REF!</definedName>
    <definedName name="C07.00_R0260_C0210_S0007">#REF!</definedName>
    <definedName name="C07.00_R0260_C0210_S0008" localSheetId="1">#REF!</definedName>
    <definedName name="C07.00_R0260_C0210_S0008">#REF!</definedName>
    <definedName name="C07.00_R0260_C0210_S0009" localSheetId="1">#REF!</definedName>
    <definedName name="C07.00_R0260_C0210_S0009">#REF!</definedName>
    <definedName name="C07.00_R0260_C0210_S0010" localSheetId="1">#REF!</definedName>
    <definedName name="C07.00_R0260_C0210_S0010">#REF!</definedName>
    <definedName name="C07.00_R0260_C0210_S0011" localSheetId="1">#REF!</definedName>
    <definedName name="C07.00_R0260_C0210_S0011">#REF!</definedName>
    <definedName name="C07.00_R0260_C0210_S0012" localSheetId="1">#REF!</definedName>
    <definedName name="C07.00_R0260_C0210_S0012">#REF!</definedName>
    <definedName name="C07.00_R0260_C0210_S0013" localSheetId="1">#REF!</definedName>
    <definedName name="C07.00_R0260_C0210_S0013">#REF!</definedName>
    <definedName name="C07.00_R0260_C0210_S0014" localSheetId="1">#REF!</definedName>
    <definedName name="C07.00_R0260_C0210_S0014">#REF!</definedName>
    <definedName name="C07.00_R0260_C0210_S0015" localSheetId="1">#REF!</definedName>
    <definedName name="C07.00_R0260_C0210_S0015">#REF!</definedName>
    <definedName name="C07.00_R0260_C0210_S0016" localSheetId="1">#REF!</definedName>
    <definedName name="C07.00_R0260_C0210_S0016">#REF!</definedName>
    <definedName name="C07.00_R0260_C0210_S0017" localSheetId="1">#REF!</definedName>
    <definedName name="C07.00_R0260_C0210_S0017">#REF!</definedName>
    <definedName name="C07.00_R0270_C0200_S0001" localSheetId="1">#REF!</definedName>
    <definedName name="C07.00_R0270_C0200_S0001">#REF!</definedName>
    <definedName name="C07.00_R0270_C0200_S0002" localSheetId="1">#REF!</definedName>
    <definedName name="C07.00_R0270_C0200_S0002">#REF!</definedName>
    <definedName name="C07.00_R0270_C0200_S0003" localSheetId="1">#REF!</definedName>
    <definedName name="C07.00_R0270_C0200_S0003">#REF!</definedName>
    <definedName name="C07.00_R0270_C0200_S0004" localSheetId="1">#REF!</definedName>
    <definedName name="C07.00_R0270_C0200_S0004">#REF!</definedName>
    <definedName name="C07.00_R0270_C0200_S0005" localSheetId="1">#REF!</definedName>
    <definedName name="C07.00_R0270_C0200_S0005">#REF!</definedName>
    <definedName name="C07.00_R0270_C0200_S0006" localSheetId="1">#REF!</definedName>
    <definedName name="C07.00_R0270_C0200_S0006">#REF!</definedName>
    <definedName name="C07.00_R0270_C0200_S0007" localSheetId="1">#REF!</definedName>
    <definedName name="C07.00_R0270_C0200_S0007">#REF!</definedName>
    <definedName name="C07.00_R0270_C0200_S0008" localSheetId="1">#REF!</definedName>
    <definedName name="C07.00_R0270_C0200_S0008">#REF!</definedName>
    <definedName name="C07.00_R0270_C0200_S0009" localSheetId="1">#REF!</definedName>
    <definedName name="C07.00_R0270_C0200_S0009">#REF!</definedName>
    <definedName name="C07.00_R0270_C0200_S0010" localSheetId="1">#REF!</definedName>
    <definedName name="C07.00_R0270_C0200_S0010">#REF!</definedName>
    <definedName name="C07.00_R0270_C0200_S0011" localSheetId="1">#REF!</definedName>
    <definedName name="C07.00_R0270_C0200_S0011">#REF!</definedName>
    <definedName name="C07.00_R0270_C0200_S0012" localSheetId="1">#REF!</definedName>
    <definedName name="C07.00_R0270_C0200_S0012">#REF!</definedName>
    <definedName name="C07.00_R0270_C0200_S0013" localSheetId="1">#REF!</definedName>
    <definedName name="C07.00_R0270_C0200_S0013">#REF!</definedName>
    <definedName name="C07.00_R0270_C0200_S0014" localSheetId="1">#REF!</definedName>
    <definedName name="C07.00_R0270_C0200_S0014">#REF!</definedName>
    <definedName name="C07.00_R0270_C0200_S0015" localSheetId="1">#REF!</definedName>
    <definedName name="C07.00_R0270_C0200_S0015">#REF!</definedName>
    <definedName name="C07.00_R0270_C0200_S0016" localSheetId="1">#REF!</definedName>
    <definedName name="C07.00_R0270_C0200_S0016">#REF!</definedName>
    <definedName name="C07.00_R0270_C0200_S0017" localSheetId="1">#REF!</definedName>
    <definedName name="C07.00_R0270_C0200_S0017">#REF!</definedName>
    <definedName name="C07.00_R0270_C0210_S0001" localSheetId="1">#REF!</definedName>
    <definedName name="C07.00_R0270_C0210_S0001">#REF!</definedName>
    <definedName name="C07.00_R0270_C0210_S0002" localSheetId="1">#REF!</definedName>
    <definedName name="C07.00_R0270_C0210_S0002">#REF!</definedName>
    <definedName name="C07.00_R0270_C0210_S0003" localSheetId="1">#REF!</definedName>
    <definedName name="C07.00_R0270_C0210_S0003">#REF!</definedName>
    <definedName name="C07.00_R0270_C0210_S0004" localSheetId="1">#REF!</definedName>
    <definedName name="C07.00_R0270_C0210_S0004">#REF!</definedName>
    <definedName name="C07.00_R0270_C0210_S0005" localSheetId="1">#REF!</definedName>
    <definedName name="C07.00_R0270_C0210_S0005">#REF!</definedName>
    <definedName name="C07.00_R0270_C0210_S0006" localSheetId="1">#REF!</definedName>
    <definedName name="C07.00_R0270_C0210_S0006">#REF!</definedName>
    <definedName name="C07.00_R0270_C0210_S0007" localSheetId="1">#REF!</definedName>
    <definedName name="C07.00_R0270_C0210_S0007">#REF!</definedName>
    <definedName name="C07.00_R0270_C0210_S0008" localSheetId="1">#REF!</definedName>
    <definedName name="C07.00_R0270_C0210_S0008">#REF!</definedName>
    <definedName name="C07.00_R0270_C0210_S0009" localSheetId="1">#REF!</definedName>
    <definedName name="C07.00_R0270_C0210_S0009">#REF!</definedName>
    <definedName name="C07.00_R0270_C0210_S0010" localSheetId="1">#REF!</definedName>
    <definedName name="C07.00_R0270_C0210_S0010">#REF!</definedName>
    <definedName name="C07.00_R0270_C0210_S0011" localSheetId="1">#REF!</definedName>
    <definedName name="C07.00_R0270_C0210_S0011">#REF!</definedName>
    <definedName name="C07.00_R0270_C0210_S0012" localSheetId="1">#REF!</definedName>
    <definedName name="C07.00_R0270_C0210_S0012">#REF!</definedName>
    <definedName name="C07.00_R0270_C0210_S0013" localSheetId="1">#REF!</definedName>
    <definedName name="C07.00_R0270_C0210_S0013">#REF!</definedName>
    <definedName name="C07.00_R0270_C0210_S0014" localSheetId="1">#REF!</definedName>
    <definedName name="C07.00_R0270_C0210_S0014">#REF!</definedName>
    <definedName name="C07.00_R0270_C0210_S0015" localSheetId="1">#REF!</definedName>
    <definedName name="C07.00_R0270_C0210_S0015">#REF!</definedName>
    <definedName name="C07.00_R0270_C0210_S0016" localSheetId="1">#REF!</definedName>
    <definedName name="C07.00_R0270_C0210_S0016">#REF!</definedName>
    <definedName name="C07.00_R0270_C0210_S0017" localSheetId="1">#REF!</definedName>
    <definedName name="C07.00_R0270_C0210_S0017">#REF!</definedName>
    <definedName name="C07.00_R0280_C0200_S0001" localSheetId="1">#REF!</definedName>
    <definedName name="C07.00_R0280_C0200_S0001">#REF!</definedName>
    <definedName name="C07.00_R0280_C0200_S0002" localSheetId="1">#REF!</definedName>
    <definedName name="C07.00_R0280_C0200_S0002">#REF!</definedName>
    <definedName name="C07.00_R0280_C0200_S0003" localSheetId="1">#REF!</definedName>
    <definedName name="C07.00_R0280_C0200_S0003">#REF!</definedName>
    <definedName name="C07.00_R0280_C0200_S0004" localSheetId="1">#REF!</definedName>
    <definedName name="C07.00_R0280_C0200_S0004">#REF!</definedName>
    <definedName name="C07.00_R0280_C0200_S0005" localSheetId="1">#REF!</definedName>
    <definedName name="C07.00_R0280_C0200_S0005">#REF!</definedName>
    <definedName name="C07.00_R0280_C0200_S0006" localSheetId="1">#REF!</definedName>
    <definedName name="C07.00_R0280_C0200_S0006">#REF!</definedName>
    <definedName name="C07.00_R0280_C0200_S0007" localSheetId="1">#REF!</definedName>
    <definedName name="C07.00_R0280_C0200_S0007">#REF!</definedName>
    <definedName name="C07.00_R0280_C0200_S0008" localSheetId="1">#REF!</definedName>
    <definedName name="C07.00_R0280_C0200_S0008">#REF!</definedName>
    <definedName name="C07.00_R0280_C0200_S0009" localSheetId="1">#REF!</definedName>
    <definedName name="C07.00_R0280_C0200_S0009">#REF!</definedName>
    <definedName name="C07.00_R0280_C0200_S0010" localSheetId="1">#REF!</definedName>
    <definedName name="C07.00_R0280_C0200_S0010">#REF!</definedName>
    <definedName name="C07.00_R0280_C0200_S0011" localSheetId="1">#REF!</definedName>
    <definedName name="C07.00_R0280_C0200_S0011">#REF!</definedName>
    <definedName name="C07.00_R0280_C0200_S0012" localSheetId="1">#REF!</definedName>
    <definedName name="C07.00_R0280_C0200_S0012">#REF!</definedName>
    <definedName name="C07.00_R0280_C0200_S0013" localSheetId="1">#REF!</definedName>
    <definedName name="C07.00_R0280_C0200_S0013">#REF!</definedName>
    <definedName name="C07.00_R0280_C0200_S0014" localSheetId="1">#REF!</definedName>
    <definedName name="C07.00_R0280_C0200_S0014">#REF!</definedName>
    <definedName name="C07.00_R0280_C0200_S0015" localSheetId="1">#REF!</definedName>
    <definedName name="C07.00_R0280_C0200_S0015">#REF!</definedName>
    <definedName name="C07.00_R0280_C0200_S0016" localSheetId="1">#REF!</definedName>
    <definedName name="C07.00_R0280_C0200_S0016">#REF!</definedName>
    <definedName name="C07.00_R0280_C0200_S0017" localSheetId="1">#REF!</definedName>
    <definedName name="C07.00_R0280_C0200_S0017">#REF!</definedName>
    <definedName name="C07.00_R0280_C0210_S0001" localSheetId="1">#REF!</definedName>
    <definedName name="C07.00_R0280_C0210_S0001">#REF!</definedName>
    <definedName name="C07.00_R0280_C0210_S0002" localSheetId="1">#REF!</definedName>
    <definedName name="C07.00_R0280_C0210_S0002">#REF!</definedName>
    <definedName name="C07.00_R0280_C0210_S0003" localSheetId="1">#REF!</definedName>
    <definedName name="C07.00_R0280_C0210_S0003">#REF!</definedName>
    <definedName name="C07.00_R0280_C0210_S0004" localSheetId="1">#REF!</definedName>
    <definedName name="C07.00_R0280_C0210_S0004">#REF!</definedName>
    <definedName name="C07.00_R0280_C0210_S0005" localSheetId="1">#REF!</definedName>
    <definedName name="C07.00_R0280_C0210_S0005">#REF!</definedName>
    <definedName name="C07.00_R0280_C0210_S0006" localSheetId="1">#REF!</definedName>
    <definedName name="C07.00_R0280_C0210_S0006">#REF!</definedName>
    <definedName name="C07.00_R0280_C0210_S0007" localSheetId="1">#REF!</definedName>
    <definedName name="C07.00_R0280_C0210_S0007">#REF!</definedName>
    <definedName name="C07.00_R0280_C0210_S0008" localSheetId="1">#REF!</definedName>
    <definedName name="C07.00_R0280_C0210_S0008">#REF!</definedName>
    <definedName name="C07.00_R0280_C0210_S0009" localSheetId="1">#REF!</definedName>
    <definedName name="C07.00_R0280_C0210_S0009">#REF!</definedName>
    <definedName name="C07.00_R0280_C0210_S0010" localSheetId="1">#REF!</definedName>
    <definedName name="C07.00_R0280_C0210_S0010">#REF!</definedName>
    <definedName name="C07.00_R0280_C0210_S0011" localSheetId="1">#REF!</definedName>
    <definedName name="C07.00_R0280_C0210_S0011">#REF!</definedName>
    <definedName name="C07.00_R0280_C0210_S0012" localSheetId="1">#REF!</definedName>
    <definedName name="C07.00_R0280_C0210_S0012">#REF!</definedName>
    <definedName name="C07.00_R0280_C0210_S0013" localSheetId="1">#REF!</definedName>
    <definedName name="C07.00_R0280_C0210_S0013">#REF!</definedName>
    <definedName name="C07.00_R0280_C0210_S0014" localSheetId="1">#REF!</definedName>
    <definedName name="C07.00_R0280_C0210_S0014">#REF!</definedName>
    <definedName name="C07.00_R0280_C0210_S0015" localSheetId="1">#REF!</definedName>
    <definedName name="C07.00_R0280_C0210_S0015">#REF!</definedName>
    <definedName name="C07.00_R0280_C0210_S0016" localSheetId="1">#REF!</definedName>
    <definedName name="C07.00_R0280_C0210_S0016">#REF!</definedName>
    <definedName name="C07.00_R0280_C0210_S0017" localSheetId="1">#REF!</definedName>
    <definedName name="C07.00_R0280_C0210_S0017">#REF!</definedName>
    <definedName name="C08.01_R0010_C0110_S0001" localSheetId="1">#REF!</definedName>
    <definedName name="C08.01_R0010_C0110_S0001">#REF!</definedName>
    <definedName name="C08.01_R0010_C0110_S0002" localSheetId="1">#REF!</definedName>
    <definedName name="C08.01_R0010_C0110_S0002">#REF!</definedName>
    <definedName name="C08.01_R0010_C0110_S0003" localSheetId="1">#REF!</definedName>
    <definedName name="C08.01_R0010_C0110_S0003">#REF!</definedName>
    <definedName name="C08.01_R0010_C0110_S0004" localSheetId="1">#REF!</definedName>
    <definedName name="C08.01_R0010_C0110_S0004">#REF!</definedName>
    <definedName name="C08.01_R0010_C0110_S0005" localSheetId="1">#REF!</definedName>
    <definedName name="C08.01_R0010_C0110_S0005">#REF!</definedName>
    <definedName name="C08.01_R0010_C0110_S0006" localSheetId="1">#REF!</definedName>
    <definedName name="C08.01_R0010_C0110_S0006">#REF!</definedName>
    <definedName name="C08.01_R0010_C0110_S0007" localSheetId="1">#REF!</definedName>
    <definedName name="C08.01_R0010_C0110_S0007">#REF!</definedName>
    <definedName name="C08.01_R0010_C0110_S0008" localSheetId="1">#REF!</definedName>
    <definedName name="C08.01_R0010_C0110_S0008">#REF!</definedName>
    <definedName name="C08.01_R0010_C0110_S0009" localSheetId="1">#REF!</definedName>
    <definedName name="C08.01_R0010_C0110_S0009">#REF!</definedName>
    <definedName name="C08.01_R0010_C0110_S0010" localSheetId="1">#REF!</definedName>
    <definedName name="C08.01_R0010_C0110_S0010">#REF!</definedName>
    <definedName name="C08.01_R0010_C0110_S0011" localSheetId="1">#REF!</definedName>
    <definedName name="C08.01_R0010_C0110_S0011">#REF!</definedName>
    <definedName name="C08.01_R0010_C0110_S0012" localSheetId="1">#REF!</definedName>
    <definedName name="C08.01_R0010_C0110_S0012">#REF!</definedName>
    <definedName name="C08.01_R0010_C0110_S0013" localSheetId="1">#REF!</definedName>
    <definedName name="C08.01_R0010_C0110_S0013">#REF!</definedName>
    <definedName name="C08.01_R0010_C0110_S0014" localSheetId="1">#REF!</definedName>
    <definedName name="C08.01_R0010_C0110_S0014">#REF!</definedName>
    <definedName name="C08.01_R0010_C0110_S0015" localSheetId="1">#REF!</definedName>
    <definedName name="C08.01_R0010_C0110_S0015">#REF!</definedName>
    <definedName name="C08.01_R0010_C0110_S0016" localSheetId="1">#REF!</definedName>
    <definedName name="C08.01_R0010_C0110_S0016">#REF!</definedName>
    <definedName name="C08.01_R0010_C0110_S0017" localSheetId="1">#REF!</definedName>
    <definedName name="C08.01_R0010_C0110_S0017">#REF!</definedName>
    <definedName name="C08.01_R0010_C0150_S0001" localSheetId="1">#REF!</definedName>
    <definedName name="C08.01_R0010_C0150_S0001">#REF!</definedName>
    <definedName name="C08.01_R0010_C0150_S0002" localSheetId="1">#REF!</definedName>
    <definedName name="C08.01_R0010_C0150_S0002">#REF!</definedName>
    <definedName name="C08.01_R0010_C0150_S0003" localSheetId="1">#REF!</definedName>
    <definedName name="C08.01_R0010_C0150_S0003">#REF!</definedName>
    <definedName name="C08.01_R0010_C0150_S0004" localSheetId="1">#REF!</definedName>
    <definedName name="C08.01_R0010_C0150_S0004">#REF!</definedName>
    <definedName name="C08.01_R0010_C0150_S0005" localSheetId="1">#REF!</definedName>
    <definedName name="C08.01_R0010_C0150_S0005">#REF!</definedName>
    <definedName name="C08.01_R0010_C0150_S0006" localSheetId="1">#REF!</definedName>
    <definedName name="C08.01_R0010_C0150_S0006">#REF!</definedName>
    <definedName name="C08.01_R0010_C0150_S0007" localSheetId="1">#REF!</definedName>
    <definedName name="C08.01_R0010_C0150_S0007">#REF!</definedName>
    <definedName name="C08.01_R0010_C0150_S0008" localSheetId="1">#REF!</definedName>
    <definedName name="C08.01_R0010_C0150_S0008">#REF!</definedName>
    <definedName name="C08.01_R0010_C0150_S0009" localSheetId="1">#REF!</definedName>
    <definedName name="C08.01_R0010_C0150_S0009">#REF!</definedName>
    <definedName name="C08.01_R0010_C0150_S0010" localSheetId="1">#REF!</definedName>
    <definedName name="C08.01_R0010_C0150_S0010">#REF!</definedName>
    <definedName name="C08.01_R0010_C0150_S0011" localSheetId="1">#REF!</definedName>
    <definedName name="C08.01_R0010_C0150_S0011">#REF!</definedName>
    <definedName name="C08.01_R0010_C0150_S0012" localSheetId="1">#REF!</definedName>
    <definedName name="C08.01_R0010_C0150_S0012">#REF!</definedName>
    <definedName name="C08.01_R0010_C0150_S0013" localSheetId="1">#REF!</definedName>
    <definedName name="C08.01_R0010_C0150_S0013">#REF!</definedName>
    <definedName name="C08.01_R0010_C0150_S0014" localSheetId="1">#REF!</definedName>
    <definedName name="C08.01_R0010_C0150_S0014">#REF!</definedName>
    <definedName name="C08.01_R0010_C0150_S0015" localSheetId="1">#REF!</definedName>
    <definedName name="C08.01_R0010_C0150_S0015">#REF!</definedName>
    <definedName name="C08.01_R0010_C0150_S0016" localSheetId="1">#REF!</definedName>
    <definedName name="C08.01_R0010_C0150_S0016">#REF!</definedName>
    <definedName name="C08.01_R0010_C0150_S0017" localSheetId="1">#REF!</definedName>
    <definedName name="C08.01_R0010_C0150_S0017">#REF!</definedName>
    <definedName name="C08.01_R0010_C0160_S0001" localSheetId="1">#REF!</definedName>
    <definedName name="C08.01_R0010_C0160_S0001">#REF!</definedName>
    <definedName name="C08.01_R0010_C0160_S0002" localSheetId="1">#REF!</definedName>
    <definedName name="C08.01_R0010_C0160_S0002">#REF!</definedName>
    <definedName name="C08.01_R0010_C0160_S0003" localSheetId="1">#REF!</definedName>
    <definedName name="C08.01_R0010_C0160_S0003">#REF!</definedName>
    <definedName name="C08.01_R0010_C0160_S0004" localSheetId="1">#REF!</definedName>
    <definedName name="C08.01_R0010_C0160_S0004">#REF!</definedName>
    <definedName name="C08.01_R0010_C0160_S0005" localSheetId="1">#REF!</definedName>
    <definedName name="C08.01_R0010_C0160_S0005">#REF!</definedName>
    <definedName name="C08.01_R0010_C0160_S0006" localSheetId="1">#REF!</definedName>
    <definedName name="C08.01_R0010_C0160_S0006">#REF!</definedName>
    <definedName name="C08.01_R0010_C0160_S0007" localSheetId="1">#REF!</definedName>
    <definedName name="C08.01_R0010_C0160_S0007">#REF!</definedName>
    <definedName name="C08.01_R0010_C0160_S0008" localSheetId="1">#REF!</definedName>
    <definedName name="C08.01_R0010_C0160_S0008">#REF!</definedName>
    <definedName name="C08.01_R0010_C0160_S0009" localSheetId="1">#REF!</definedName>
    <definedName name="C08.01_R0010_C0160_S0009">#REF!</definedName>
    <definedName name="C08.01_R0010_C0160_S0010" localSheetId="1">#REF!</definedName>
    <definedName name="C08.01_R0010_C0160_S0010">#REF!</definedName>
    <definedName name="C08.01_R0010_C0160_S0011" localSheetId="1">#REF!</definedName>
    <definedName name="C08.01_R0010_C0160_S0011">#REF!</definedName>
    <definedName name="C08.01_R0010_C0160_S0012" localSheetId="1">#REF!</definedName>
    <definedName name="C08.01_R0010_C0160_S0012">#REF!</definedName>
    <definedName name="C08.01_R0010_C0160_S0013" localSheetId="1">#REF!</definedName>
    <definedName name="C08.01_R0010_C0160_S0013">#REF!</definedName>
    <definedName name="C08.01_R0010_C0160_S0014" localSheetId="1">#REF!</definedName>
    <definedName name="C08.01_R0010_C0160_S0014">#REF!</definedName>
    <definedName name="C08.01_R0010_C0160_S0015" localSheetId="1">#REF!</definedName>
    <definedName name="C08.01_R0010_C0160_S0015">#REF!</definedName>
    <definedName name="C08.01_R0010_C0160_S0016" localSheetId="1">#REF!</definedName>
    <definedName name="C08.01_R0010_C0160_S0016">#REF!</definedName>
    <definedName name="C08.01_R0010_C0160_S0017" localSheetId="1">#REF!</definedName>
    <definedName name="C08.01_R0010_C0160_S0017">#REF!</definedName>
    <definedName name="C08.01_R0010_C0170_S0001" localSheetId="1">#REF!</definedName>
    <definedName name="C08.01_R0010_C0170_S0001">#REF!</definedName>
    <definedName name="C08.01_R0010_C0170_S0002" localSheetId="1">#REF!</definedName>
    <definedName name="C08.01_R0010_C0170_S0002">#REF!</definedName>
    <definedName name="C08.01_R0010_C0170_S0003" localSheetId="1">#REF!</definedName>
    <definedName name="C08.01_R0010_C0170_S0003">#REF!</definedName>
    <definedName name="C08.01_R0010_C0170_S0004" localSheetId="1">#REF!</definedName>
    <definedName name="C08.01_R0010_C0170_S0004">#REF!</definedName>
    <definedName name="C08.01_R0010_C0170_S0005" localSheetId="1">#REF!</definedName>
    <definedName name="C08.01_R0010_C0170_S0005">#REF!</definedName>
    <definedName name="C08.01_R0010_C0170_S0006" localSheetId="1">#REF!</definedName>
    <definedName name="C08.01_R0010_C0170_S0006">#REF!</definedName>
    <definedName name="C08.01_R0010_C0170_S0007" localSheetId="1">#REF!</definedName>
    <definedName name="C08.01_R0010_C0170_S0007">#REF!</definedName>
    <definedName name="C08.01_R0010_C0170_S0008" localSheetId="1">#REF!</definedName>
    <definedName name="C08.01_R0010_C0170_S0008">#REF!</definedName>
    <definedName name="C08.01_R0010_C0170_S0009" localSheetId="1">#REF!</definedName>
    <definedName name="C08.01_R0010_C0170_S0009">#REF!</definedName>
    <definedName name="C08.01_R0010_C0170_S0010" localSheetId="1">#REF!</definedName>
    <definedName name="C08.01_R0010_C0170_S0010">#REF!</definedName>
    <definedName name="C08.01_R0010_C0170_S0011" localSheetId="1">#REF!</definedName>
    <definedName name="C08.01_R0010_C0170_S0011">#REF!</definedName>
    <definedName name="C08.01_R0010_C0170_S0012" localSheetId="1">#REF!</definedName>
    <definedName name="C08.01_R0010_C0170_S0012">#REF!</definedName>
    <definedName name="C08.01_R0010_C0170_S0013" localSheetId="1">#REF!</definedName>
    <definedName name="C08.01_R0010_C0170_S0013">#REF!</definedName>
    <definedName name="C08.01_R0010_C0170_S0014" localSheetId="1">#REF!</definedName>
    <definedName name="C08.01_R0010_C0170_S0014">#REF!</definedName>
    <definedName name="C08.01_R0010_C0170_S0015" localSheetId="1">#REF!</definedName>
    <definedName name="C08.01_R0010_C0170_S0015">#REF!</definedName>
    <definedName name="C08.01_R0010_C0170_S0016" localSheetId="1">#REF!</definedName>
    <definedName name="C08.01_R0010_C0170_S0016">#REF!</definedName>
    <definedName name="C08.01_R0010_C0170_S0017" localSheetId="1">#REF!</definedName>
    <definedName name="C08.01_R0010_C0170_S0017">#REF!</definedName>
    <definedName name="C08.01_R0010_C0171_S0001" localSheetId="1">#REF!</definedName>
    <definedName name="C08.01_R0010_C0171_S0001">#REF!</definedName>
    <definedName name="C08.01_R0010_C0171_S0002" localSheetId="1">#REF!</definedName>
    <definedName name="C08.01_R0010_C0171_S0002">#REF!</definedName>
    <definedName name="C08.01_R0010_C0171_S0003" localSheetId="1">#REF!</definedName>
    <definedName name="C08.01_R0010_C0171_S0003">#REF!</definedName>
    <definedName name="C08.01_R0010_C0171_S0004" localSheetId="1">#REF!</definedName>
    <definedName name="C08.01_R0010_C0171_S0004">#REF!</definedName>
    <definedName name="C08.01_R0010_C0171_S0005" localSheetId="1">#REF!</definedName>
    <definedName name="C08.01_R0010_C0171_S0005">#REF!</definedName>
    <definedName name="C08.01_R0010_C0171_S0006" localSheetId="1">#REF!</definedName>
    <definedName name="C08.01_R0010_C0171_S0006">#REF!</definedName>
    <definedName name="C08.01_R0010_C0171_S0007" localSheetId="1">#REF!</definedName>
    <definedName name="C08.01_R0010_C0171_S0007">#REF!</definedName>
    <definedName name="C08.01_R0010_C0171_S0008" localSheetId="1">#REF!</definedName>
    <definedName name="C08.01_R0010_C0171_S0008">#REF!</definedName>
    <definedName name="C08.01_R0010_C0171_S0009" localSheetId="1">#REF!</definedName>
    <definedName name="C08.01_R0010_C0171_S0009">#REF!</definedName>
    <definedName name="C08.01_R0010_C0171_S0010" localSheetId="1">#REF!</definedName>
    <definedName name="C08.01_R0010_C0171_S0010">#REF!</definedName>
    <definedName name="C08.01_R0010_C0171_S0011" localSheetId="1">#REF!</definedName>
    <definedName name="C08.01_R0010_C0171_S0011">#REF!</definedName>
    <definedName name="C08.01_R0010_C0171_S0012" localSheetId="1">#REF!</definedName>
    <definedName name="C08.01_R0010_C0171_S0012">#REF!</definedName>
    <definedName name="C08.01_R0010_C0171_S0013" localSheetId="1">#REF!</definedName>
    <definedName name="C08.01_R0010_C0171_S0013">#REF!</definedName>
    <definedName name="C08.01_R0010_C0171_S0014" localSheetId="1">#REF!</definedName>
    <definedName name="C08.01_R0010_C0171_S0014">#REF!</definedName>
    <definedName name="C08.01_R0010_C0171_S0015" localSheetId="1">#REF!</definedName>
    <definedName name="C08.01_R0010_C0171_S0015">#REF!</definedName>
    <definedName name="C08.01_R0010_C0171_S0016" localSheetId="1">#REF!</definedName>
    <definedName name="C08.01_R0010_C0171_S0016">#REF!</definedName>
    <definedName name="C08.01_R0010_C0171_S0017" localSheetId="1">#REF!</definedName>
    <definedName name="C08.01_R0010_C0171_S0017">#REF!</definedName>
    <definedName name="C08.01_R0010_C0172_S0001" localSheetId="1">#REF!</definedName>
    <definedName name="C08.01_R0010_C0172_S0001">#REF!</definedName>
    <definedName name="C08.01_R0010_C0172_S0002" localSheetId="1">#REF!</definedName>
    <definedName name="C08.01_R0010_C0172_S0002">#REF!</definedName>
    <definedName name="C08.01_R0010_C0172_S0003" localSheetId="1">#REF!</definedName>
    <definedName name="C08.01_R0010_C0172_S0003">#REF!</definedName>
    <definedName name="C08.01_R0010_C0172_S0004" localSheetId="1">#REF!</definedName>
    <definedName name="C08.01_R0010_C0172_S0004">#REF!</definedName>
    <definedName name="C08.01_R0010_C0172_S0005" localSheetId="1">#REF!</definedName>
    <definedName name="C08.01_R0010_C0172_S0005">#REF!</definedName>
    <definedName name="C08.01_R0010_C0172_S0006" localSheetId="1">#REF!</definedName>
    <definedName name="C08.01_R0010_C0172_S0006">#REF!</definedName>
    <definedName name="C08.01_R0010_C0172_S0007" localSheetId="1">#REF!</definedName>
    <definedName name="C08.01_R0010_C0172_S0007">#REF!</definedName>
    <definedName name="C08.01_R0010_C0172_S0008" localSheetId="1">#REF!</definedName>
    <definedName name="C08.01_R0010_C0172_S0008">#REF!</definedName>
    <definedName name="C08.01_R0010_C0172_S0009" localSheetId="1">#REF!</definedName>
    <definedName name="C08.01_R0010_C0172_S0009">#REF!</definedName>
    <definedName name="C08.01_R0010_C0172_S0010" localSheetId="1">#REF!</definedName>
    <definedName name="C08.01_R0010_C0172_S0010">#REF!</definedName>
    <definedName name="C08.01_R0010_C0172_S0011" localSheetId="1">#REF!</definedName>
    <definedName name="C08.01_R0010_C0172_S0011">#REF!</definedName>
    <definedName name="C08.01_R0010_C0172_S0012" localSheetId="1">#REF!</definedName>
    <definedName name="C08.01_R0010_C0172_S0012">#REF!</definedName>
    <definedName name="C08.01_R0010_C0172_S0013" localSheetId="1">#REF!</definedName>
    <definedName name="C08.01_R0010_C0172_S0013">#REF!</definedName>
    <definedName name="C08.01_R0010_C0172_S0014" localSheetId="1">#REF!</definedName>
    <definedName name="C08.01_R0010_C0172_S0014">#REF!</definedName>
    <definedName name="C08.01_R0010_C0172_S0015" localSheetId="1">#REF!</definedName>
    <definedName name="C08.01_R0010_C0172_S0015">#REF!</definedName>
    <definedName name="C08.01_R0010_C0172_S0016" localSheetId="1">#REF!</definedName>
    <definedName name="C08.01_R0010_C0172_S0016">#REF!</definedName>
    <definedName name="C08.01_R0010_C0172_S0017" localSheetId="1">#REF!</definedName>
    <definedName name="C08.01_R0010_C0172_S0017">#REF!</definedName>
    <definedName name="C08.01_R0010_C0173_S0001" localSheetId="1">#REF!</definedName>
    <definedName name="C08.01_R0010_C0173_S0001">#REF!</definedName>
    <definedName name="C08.01_R0010_C0173_S0002" localSheetId="1">#REF!</definedName>
    <definedName name="C08.01_R0010_C0173_S0002">#REF!</definedName>
    <definedName name="C08.01_R0010_C0173_S0003" localSheetId="1">#REF!</definedName>
    <definedName name="C08.01_R0010_C0173_S0003">#REF!</definedName>
    <definedName name="C08.01_R0010_C0173_S0004" localSheetId="1">#REF!</definedName>
    <definedName name="C08.01_R0010_C0173_S0004">#REF!</definedName>
    <definedName name="C08.01_R0010_C0173_S0005" localSheetId="1">#REF!</definedName>
    <definedName name="C08.01_R0010_C0173_S0005">#REF!</definedName>
    <definedName name="C08.01_R0010_C0173_S0006" localSheetId="1">#REF!</definedName>
    <definedName name="C08.01_R0010_C0173_S0006">#REF!</definedName>
    <definedName name="C08.01_R0010_C0173_S0007" localSheetId="1">#REF!</definedName>
    <definedName name="C08.01_R0010_C0173_S0007">#REF!</definedName>
    <definedName name="C08.01_R0010_C0173_S0008" localSheetId="1">#REF!</definedName>
    <definedName name="C08.01_R0010_C0173_S0008">#REF!</definedName>
    <definedName name="C08.01_R0010_C0173_S0009" localSheetId="1">#REF!</definedName>
    <definedName name="C08.01_R0010_C0173_S0009">#REF!</definedName>
    <definedName name="C08.01_R0010_C0173_S0010" localSheetId="1">#REF!</definedName>
    <definedName name="C08.01_R0010_C0173_S0010">#REF!</definedName>
    <definedName name="C08.01_R0010_C0173_S0011" localSheetId="1">#REF!</definedName>
    <definedName name="C08.01_R0010_C0173_S0011">#REF!</definedName>
    <definedName name="C08.01_R0010_C0173_S0012" localSheetId="1">#REF!</definedName>
    <definedName name="C08.01_R0010_C0173_S0012">#REF!</definedName>
    <definedName name="C08.01_R0010_C0173_S0013" localSheetId="1">#REF!</definedName>
    <definedName name="C08.01_R0010_C0173_S0013">#REF!</definedName>
    <definedName name="C08.01_R0010_C0173_S0014" localSheetId="1">#REF!</definedName>
    <definedName name="C08.01_R0010_C0173_S0014">#REF!</definedName>
    <definedName name="C08.01_R0010_C0173_S0015" localSheetId="1">#REF!</definedName>
    <definedName name="C08.01_R0010_C0173_S0015">#REF!</definedName>
    <definedName name="C08.01_R0010_C0173_S0016" localSheetId="1">#REF!</definedName>
    <definedName name="C08.01_R0010_C0173_S0016">#REF!</definedName>
    <definedName name="C08.01_R0010_C0173_S0017" localSheetId="1">#REF!</definedName>
    <definedName name="C08.01_R0010_C0173_S0017">#REF!</definedName>
    <definedName name="C08.01_R0010_C0180_S0001" localSheetId="1">#REF!</definedName>
    <definedName name="C08.01_R0010_C0180_S0001">#REF!</definedName>
    <definedName name="C08.01_R0010_C0180_S0002" localSheetId="1">#REF!</definedName>
    <definedName name="C08.01_R0010_C0180_S0002">#REF!</definedName>
    <definedName name="C08.01_R0010_C0180_S0003" localSheetId="1">#REF!</definedName>
    <definedName name="C08.01_R0010_C0180_S0003">#REF!</definedName>
    <definedName name="C08.01_R0010_C0180_S0004" localSheetId="1">#REF!</definedName>
    <definedName name="C08.01_R0010_C0180_S0004">#REF!</definedName>
    <definedName name="C08.01_R0010_C0180_S0005" localSheetId="1">#REF!</definedName>
    <definedName name="C08.01_R0010_C0180_S0005">#REF!</definedName>
    <definedName name="C08.01_R0010_C0180_S0006" localSheetId="1">#REF!</definedName>
    <definedName name="C08.01_R0010_C0180_S0006">#REF!</definedName>
    <definedName name="C08.01_R0010_C0180_S0007" localSheetId="1">#REF!</definedName>
    <definedName name="C08.01_R0010_C0180_S0007">#REF!</definedName>
    <definedName name="C08.01_R0010_C0180_S0008" localSheetId="1">#REF!</definedName>
    <definedName name="C08.01_R0010_C0180_S0008">#REF!</definedName>
    <definedName name="C08.01_R0010_C0180_S0009" localSheetId="1">#REF!</definedName>
    <definedName name="C08.01_R0010_C0180_S0009">#REF!</definedName>
    <definedName name="C08.01_R0010_C0180_S0010" localSheetId="1">#REF!</definedName>
    <definedName name="C08.01_R0010_C0180_S0010">#REF!</definedName>
    <definedName name="C08.01_R0010_C0180_S0011" localSheetId="1">#REF!</definedName>
    <definedName name="C08.01_R0010_C0180_S0011">#REF!</definedName>
    <definedName name="C08.01_R0010_C0180_S0012" localSheetId="1">#REF!</definedName>
    <definedName name="C08.01_R0010_C0180_S0012">#REF!</definedName>
    <definedName name="C08.01_R0010_C0180_S0013" localSheetId="1">#REF!</definedName>
    <definedName name="C08.01_R0010_C0180_S0013">#REF!</definedName>
    <definedName name="C08.01_R0010_C0180_S0014" localSheetId="1">#REF!</definedName>
    <definedName name="C08.01_R0010_C0180_S0014">#REF!</definedName>
    <definedName name="C08.01_R0010_C0180_S0015" localSheetId="1">#REF!</definedName>
    <definedName name="C08.01_R0010_C0180_S0015">#REF!</definedName>
    <definedName name="C08.01_R0010_C0180_S0016" localSheetId="1">#REF!</definedName>
    <definedName name="C08.01_R0010_C0180_S0016">#REF!</definedName>
    <definedName name="C08.01_R0010_C0180_S0017" localSheetId="1">#REF!</definedName>
    <definedName name="C08.01_R0010_C0180_S0017">#REF!</definedName>
    <definedName name="C08.01_R0010_C0190_S0001" localSheetId="1">#REF!</definedName>
    <definedName name="C08.01_R0010_C0190_S0001">#REF!</definedName>
    <definedName name="C08.01_R0010_C0190_S0002" localSheetId="1">#REF!</definedName>
    <definedName name="C08.01_R0010_C0190_S0002">#REF!</definedName>
    <definedName name="C08.01_R0010_C0190_S0003" localSheetId="1">#REF!</definedName>
    <definedName name="C08.01_R0010_C0190_S0003">#REF!</definedName>
    <definedName name="C08.01_R0010_C0190_S0004" localSheetId="1">#REF!</definedName>
    <definedName name="C08.01_R0010_C0190_S0004">#REF!</definedName>
    <definedName name="C08.01_R0010_C0190_S0005" localSheetId="1">#REF!</definedName>
    <definedName name="C08.01_R0010_C0190_S0005">#REF!</definedName>
    <definedName name="C08.01_R0010_C0190_S0006" localSheetId="1">#REF!</definedName>
    <definedName name="C08.01_R0010_C0190_S0006">#REF!</definedName>
    <definedName name="C08.01_R0010_C0190_S0007" localSheetId="1">#REF!</definedName>
    <definedName name="C08.01_R0010_C0190_S0007">#REF!</definedName>
    <definedName name="C08.01_R0010_C0190_S0008" localSheetId="1">#REF!</definedName>
    <definedName name="C08.01_R0010_C0190_S0008">#REF!</definedName>
    <definedName name="C08.01_R0010_C0190_S0009" localSheetId="1">#REF!</definedName>
    <definedName name="C08.01_R0010_C0190_S0009">#REF!</definedName>
    <definedName name="C08.01_R0010_C0190_S0010" localSheetId="1">#REF!</definedName>
    <definedName name="C08.01_R0010_C0190_S0010">#REF!</definedName>
    <definedName name="C08.01_R0010_C0190_S0011" localSheetId="1">#REF!</definedName>
    <definedName name="C08.01_R0010_C0190_S0011">#REF!</definedName>
    <definedName name="C08.01_R0010_C0190_S0012" localSheetId="1">#REF!</definedName>
    <definedName name="C08.01_R0010_C0190_S0012">#REF!</definedName>
    <definedName name="C08.01_R0010_C0190_S0013" localSheetId="1">#REF!</definedName>
    <definedName name="C08.01_R0010_C0190_S0013">#REF!</definedName>
    <definedName name="C08.01_R0010_C0190_S0014" localSheetId="1">#REF!</definedName>
    <definedName name="C08.01_R0010_C0190_S0014">#REF!</definedName>
    <definedName name="C08.01_R0010_C0190_S0015" localSheetId="1">#REF!</definedName>
    <definedName name="C08.01_R0010_C0190_S0015">#REF!</definedName>
    <definedName name="C08.01_R0010_C0190_S0016" localSheetId="1">#REF!</definedName>
    <definedName name="C08.01_R0010_C0190_S0016">#REF!</definedName>
    <definedName name="C08.01_R0010_C0190_S0017" localSheetId="1">#REF!</definedName>
    <definedName name="C08.01_R0010_C0190_S0017">#REF!</definedName>
    <definedName name="C08.01_R0010_C0200_S0001" localSheetId="1">#REF!</definedName>
    <definedName name="C08.01_R0010_C0200_S0001">#REF!</definedName>
    <definedName name="C08.01_R0010_C0200_S0002" localSheetId="1">#REF!</definedName>
    <definedName name="C08.01_R0010_C0200_S0002">#REF!</definedName>
    <definedName name="C08.01_R0010_C0200_S0003" localSheetId="1">#REF!</definedName>
    <definedName name="C08.01_R0010_C0200_S0003">#REF!</definedName>
    <definedName name="C08.01_R0010_C0200_S0004" localSheetId="1">#REF!</definedName>
    <definedName name="C08.01_R0010_C0200_S0004">#REF!</definedName>
    <definedName name="C08.01_R0010_C0200_S0005" localSheetId="1">#REF!</definedName>
    <definedName name="C08.01_R0010_C0200_S0005">#REF!</definedName>
    <definedName name="C08.01_R0010_C0200_S0006" localSheetId="1">#REF!</definedName>
    <definedName name="C08.01_R0010_C0200_S0006">#REF!</definedName>
    <definedName name="C08.01_R0010_C0200_S0007" localSheetId="1">#REF!</definedName>
    <definedName name="C08.01_R0010_C0200_S0007">#REF!</definedName>
    <definedName name="C08.01_R0010_C0200_S0008" localSheetId="1">#REF!</definedName>
    <definedName name="C08.01_R0010_C0200_S0008">#REF!</definedName>
    <definedName name="C08.01_R0010_C0200_S0009" localSheetId="1">#REF!</definedName>
    <definedName name="C08.01_R0010_C0200_S0009">#REF!</definedName>
    <definedName name="C08.01_R0010_C0200_S0010" localSheetId="1">#REF!</definedName>
    <definedName name="C08.01_R0010_C0200_S0010">#REF!</definedName>
    <definedName name="C08.01_R0010_C0200_S0011" localSheetId="1">#REF!</definedName>
    <definedName name="C08.01_R0010_C0200_S0011">#REF!</definedName>
    <definedName name="C08.01_R0010_C0200_S0012" localSheetId="1">#REF!</definedName>
    <definedName name="C08.01_R0010_C0200_S0012">#REF!</definedName>
    <definedName name="C08.01_R0010_C0200_S0013" localSheetId="1">#REF!</definedName>
    <definedName name="C08.01_R0010_C0200_S0013">#REF!</definedName>
    <definedName name="C08.01_R0010_C0200_S0014" localSheetId="1">#REF!</definedName>
    <definedName name="C08.01_R0010_C0200_S0014">#REF!</definedName>
    <definedName name="C08.01_R0010_C0200_S0015" localSheetId="1">#REF!</definedName>
    <definedName name="C08.01_R0010_C0200_S0015">#REF!</definedName>
    <definedName name="C08.01_R0010_C0200_S0016" localSheetId="1">#REF!</definedName>
    <definedName name="C08.01_R0010_C0200_S0016">#REF!</definedName>
    <definedName name="C08.01_R0010_C0200_S0017" localSheetId="1">#REF!</definedName>
    <definedName name="C08.01_R0010_C0200_S0017">#REF!</definedName>
    <definedName name="C08.01_R0010_C0210_S0001" localSheetId="1">#REF!</definedName>
    <definedName name="C08.01_R0010_C0210_S0001">#REF!</definedName>
    <definedName name="C08.01_R0010_C0210_S0002" localSheetId="1">#REF!</definedName>
    <definedName name="C08.01_R0010_C0210_S0002">#REF!</definedName>
    <definedName name="C08.01_R0010_C0210_S0003" localSheetId="1">#REF!</definedName>
    <definedName name="C08.01_R0010_C0210_S0003">#REF!</definedName>
    <definedName name="C08.01_R0010_C0210_S0004" localSheetId="1">#REF!</definedName>
    <definedName name="C08.01_R0010_C0210_S0004">#REF!</definedName>
    <definedName name="C08.01_R0010_C0210_S0005" localSheetId="1">#REF!</definedName>
    <definedName name="C08.01_R0010_C0210_S0005">#REF!</definedName>
    <definedName name="C08.01_R0010_C0210_S0006" localSheetId="1">#REF!</definedName>
    <definedName name="C08.01_R0010_C0210_S0006">#REF!</definedName>
    <definedName name="C08.01_R0010_C0210_S0007" localSheetId="1">#REF!</definedName>
    <definedName name="C08.01_R0010_C0210_S0007">#REF!</definedName>
    <definedName name="C08.01_R0010_C0210_S0008" localSheetId="1">#REF!</definedName>
    <definedName name="C08.01_R0010_C0210_S0008">#REF!</definedName>
    <definedName name="C08.01_R0010_C0210_S0009" localSheetId="1">#REF!</definedName>
    <definedName name="C08.01_R0010_C0210_S0009">#REF!</definedName>
    <definedName name="C08.01_R0010_C0210_S0010" localSheetId="1">#REF!</definedName>
    <definedName name="C08.01_R0010_C0210_S0010">#REF!</definedName>
    <definedName name="C08.01_R0010_C0210_S0011" localSheetId="1">#REF!</definedName>
    <definedName name="C08.01_R0010_C0210_S0011">#REF!</definedName>
    <definedName name="C08.01_R0010_C0210_S0012" localSheetId="1">#REF!</definedName>
    <definedName name="C08.01_R0010_C0210_S0012">#REF!</definedName>
    <definedName name="C08.01_R0010_C0210_S0013" localSheetId="1">#REF!</definedName>
    <definedName name="C08.01_R0010_C0210_S0013">#REF!</definedName>
    <definedName name="C08.01_R0010_C0210_S0014" localSheetId="1">#REF!</definedName>
    <definedName name="C08.01_R0010_C0210_S0014">#REF!</definedName>
    <definedName name="C08.01_R0010_C0210_S0015" localSheetId="1">#REF!</definedName>
    <definedName name="C08.01_R0010_C0210_S0015">#REF!</definedName>
    <definedName name="C08.01_R0010_C0210_S0016" localSheetId="1">#REF!</definedName>
    <definedName name="C08.01_R0010_C0210_S0016">#REF!</definedName>
    <definedName name="C08.01_R0010_C0210_S0017" localSheetId="1">#REF!</definedName>
    <definedName name="C08.01_R0010_C0210_S0017">#REF!</definedName>
    <definedName name="C08.01_R0010_C0260_S0001" localSheetId="1">#REF!</definedName>
    <definedName name="C08.01_R0010_C0260_S0001">#REF!</definedName>
    <definedName name="C08.01_R0010_C0260_S0002" localSheetId="1">#REF!</definedName>
    <definedName name="C08.01_R0010_C0260_S0002">#REF!</definedName>
    <definedName name="C08.01_R0010_C0260_S0003" localSheetId="1">#REF!</definedName>
    <definedName name="C08.01_R0010_C0260_S0003">#REF!</definedName>
    <definedName name="C08.01_R0010_C0260_S0004" localSheetId="1">#REF!</definedName>
    <definedName name="C08.01_R0010_C0260_S0004">#REF!</definedName>
    <definedName name="C08.01_R0010_C0260_S0005" localSheetId="1">#REF!</definedName>
    <definedName name="C08.01_R0010_C0260_S0005">#REF!</definedName>
    <definedName name="C08.01_R0010_C0260_S0006" localSheetId="1">#REF!</definedName>
    <definedName name="C08.01_R0010_C0260_S0006">#REF!</definedName>
    <definedName name="C08.01_R0010_C0260_S0007" localSheetId="1">#REF!</definedName>
    <definedName name="C08.01_R0010_C0260_S0007">#REF!</definedName>
    <definedName name="C08.01_R0010_C0260_S0008" localSheetId="1">#REF!</definedName>
    <definedName name="C08.01_R0010_C0260_S0008">#REF!</definedName>
    <definedName name="C08.01_R0010_C0260_S0009" localSheetId="1">#REF!</definedName>
    <definedName name="C08.01_R0010_C0260_S0009">#REF!</definedName>
    <definedName name="C08.01_R0010_C0260_S0010" localSheetId="1">#REF!</definedName>
    <definedName name="C08.01_R0010_C0260_S0010">#REF!</definedName>
    <definedName name="C08.01_R0010_C0260_S0011" localSheetId="1">#REF!</definedName>
    <definedName name="C08.01_R0010_C0260_S0011">#REF!</definedName>
    <definedName name="C08.01_R0010_C0260_S0012" localSheetId="1">#REF!</definedName>
    <definedName name="C08.01_R0010_C0260_S0012">#REF!</definedName>
    <definedName name="C08.01_R0010_C0260_S0013" localSheetId="1">#REF!</definedName>
    <definedName name="C08.01_R0010_C0260_S0013">#REF!</definedName>
    <definedName name="C08.01_R0010_C0260_S0014" localSheetId="1">#REF!</definedName>
    <definedName name="C08.01_R0010_C0260_S0014">#REF!</definedName>
    <definedName name="C08.01_R0010_C0260_S0015" localSheetId="1">#REF!</definedName>
    <definedName name="C08.01_R0010_C0260_S0015">#REF!</definedName>
    <definedName name="C08.01_R0010_C0260_S0016" localSheetId="1">#REF!</definedName>
    <definedName name="C08.01_R0010_C0260_S0016">#REF!</definedName>
    <definedName name="C08.01_R0010_C0260_S0017" localSheetId="1">#REF!</definedName>
    <definedName name="C08.01_R0010_C0260_S0017">#REF!</definedName>
    <definedName name="C08.01_R0010_C0310_S0001" localSheetId="1">#REF!</definedName>
    <definedName name="C08.01_R0010_C0310_S0001">#REF!</definedName>
    <definedName name="C08.01_R0010_C0310_S0002" localSheetId="1">#REF!</definedName>
    <definedName name="C08.01_R0010_C0310_S0002">#REF!</definedName>
    <definedName name="C08.01_R0010_C0310_S0003" localSheetId="1">#REF!</definedName>
    <definedName name="C08.01_R0010_C0310_S0003">#REF!</definedName>
    <definedName name="C08.01_R0010_C0310_S0004" localSheetId="1">#REF!</definedName>
    <definedName name="C08.01_R0010_C0310_S0004">#REF!</definedName>
    <definedName name="C08.01_R0010_C0310_S0005" localSheetId="1">#REF!</definedName>
    <definedName name="C08.01_R0010_C0310_S0005">#REF!</definedName>
    <definedName name="C08.01_R0010_C0310_S0006" localSheetId="1">#REF!</definedName>
    <definedName name="C08.01_R0010_C0310_S0006">#REF!</definedName>
    <definedName name="C08.01_R0010_C0310_S0007" localSheetId="1">#REF!</definedName>
    <definedName name="C08.01_R0010_C0310_S0007">#REF!</definedName>
    <definedName name="C08.01_R0010_C0310_S0008" localSheetId="1">#REF!</definedName>
    <definedName name="C08.01_R0010_C0310_S0008">#REF!</definedName>
    <definedName name="C08.01_R0010_C0310_S0009" localSheetId="1">#REF!</definedName>
    <definedName name="C08.01_R0010_C0310_S0009">#REF!</definedName>
    <definedName name="C08.01_R0010_C0310_S0010" localSheetId="1">#REF!</definedName>
    <definedName name="C08.01_R0010_C0310_S0010">#REF!</definedName>
    <definedName name="C08.01_R0010_C0310_S0011" localSheetId="1">#REF!</definedName>
    <definedName name="C08.01_R0010_C0310_S0011">#REF!</definedName>
    <definedName name="C08.01_R0010_C0310_S0012" localSheetId="1">#REF!</definedName>
    <definedName name="C08.01_R0010_C0310_S0012">#REF!</definedName>
    <definedName name="C08.01_R0010_C0310_S0013" localSheetId="1">#REF!</definedName>
    <definedName name="C08.01_R0010_C0310_S0013">#REF!</definedName>
    <definedName name="C08.01_R0010_C0310_S0014" localSheetId="1">#REF!</definedName>
    <definedName name="C08.01_R0010_C0310_S0014">#REF!</definedName>
    <definedName name="C08.01_R0010_C0310_S0015" localSheetId="1">#REF!</definedName>
    <definedName name="C08.01_R0010_C0310_S0015">#REF!</definedName>
    <definedName name="C08.01_R0010_C0310_S0016" localSheetId="1">#REF!</definedName>
    <definedName name="C08.01_R0010_C0310_S0016">#REF!</definedName>
    <definedName name="C08.01_R0010_C0310_S0017" localSheetId="1">#REF!</definedName>
    <definedName name="C08.01_R0010_C0310_S0017">#REF!</definedName>
    <definedName name="C08.01_R0040_C0110_S0001" localSheetId="1">#REF!</definedName>
    <definedName name="C08.01_R0040_C0110_S0001">#REF!</definedName>
    <definedName name="C08.01_R0040_C0110_S0002" localSheetId="1">#REF!</definedName>
    <definedName name="C08.01_R0040_C0110_S0002">#REF!</definedName>
    <definedName name="C08.01_R0040_C0110_S0003" localSheetId="1">#REF!</definedName>
    <definedName name="C08.01_R0040_C0110_S0003">#REF!</definedName>
    <definedName name="C08.01_R0040_C0110_S0004" localSheetId="1">#REF!</definedName>
    <definedName name="C08.01_R0040_C0110_S0004">#REF!</definedName>
    <definedName name="C08.01_R0040_C0110_S0005" localSheetId="1">#REF!</definedName>
    <definedName name="C08.01_R0040_C0110_S0005">#REF!</definedName>
    <definedName name="C08.01_R0040_C0110_S0006" localSheetId="1">#REF!</definedName>
    <definedName name="C08.01_R0040_C0110_S0006">#REF!</definedName>
    <definedName name="C08.01_R0040_C0110_S0007" localSheetId="1">#REF!</definedName>
    <definedName name="C08.01_R0040_C0110_S0007">#REF!</definedName>
    <definedName name="C08.01_R0040_C0110_S0008" localSheetId="1">#REF!</definedName>
    <definedName name="C08.01_R0040_C0110_S0008">#REF!</definedName>
    <definedName name="C08.01_R0040_C0110_S0009" localSheetId="1">#REF!</definedName>
    <definedName name="C08.01_R0040_C0110_S0009">#REF!</definedName>
    <definedName name="C08.01_R0040_C0110_S0010" localSheetId="1">#REF!</definedName>
    <definedName name="C08.01_R0040_C0110_S0010">#REF!</definedName>
    <definedName name="C08.01_R0040_C0110_S0011" localSheetId="1">#REF!</definedName>
    <definedName name="C08.01_R0040_C0110_S0011">#REF!</definedName>
    <definedName name="C08.01_R0040_C0110_S0012" localSheetId="1">#REF!</definedName>
    <definedName name="C08.01_R0040_C0110_S0012">#REF!</definedName>
    <definedName name="C08.01_R0040_C0110_S0013" localSheetId="1">#REF!</definedName>
    <definedName name="C08.01_R0040_C0110_S0013">#REF!</definedName>
    <definedName name="C08.01_R0040_C0110_S0014" localSheetId="1">#REF!</definedName>
    <definedName name="C08.01_R0040_C0110_S0014">#REF!</definedName>
    <definedName name="C08.01_R0040_C0110_S0015" localSheetId="1">#REF!</definedName>
    <definedName name="C08.01_R0040_C0110_S0015">#REF!</definedName>
    <definedName name="C08.01_R0040_C0110_S0016" localSheetId="1">#REF!</definedName>
    <definedName name="C08.01_R0040_C0110_S0016">#REF!</definedName>
    <definedName name="C08.01_R0040_C0110_S0017" localSheetId="1">#REF!</definedName>
    <definedName name="C08.01_R0040_C0110_S0017">#REF!</definedName>
    <definedName name="C08.01_R0040_C0150_S0001" localSheetId="1">#REF!</definedName>
    <definedName name="C08.01_R0040_C0150_S0001">#REF!</definedName>
    <definedName name="C08.01_R0040_C0150_S0002" localSheetId="1">#REF!</definedName>
    <definedName name="C08.01_R0040_C0150_S0002">#REF!</definedName>
    <definedName name="C08.01_R0040_C0150_S0003" localSheetId="1">#REF!</definedName>
    <definedName name="C08.01_R0040_C0150_S0003">#REF!</definedName>
    <definedName name="C08.01_R0040_C0150_S0004" localSheetId="1">#REF!</definedName>
    <definedName name="C08.01_R0040_C0150_S0004">#REF!</definedName>
    <definedName name="C08.01_R0040_C0150_S0005" localSheetId="1">#REF!</definedName>
    <definedName name="C08.01_R0040_C0150_S0005">#REF!</definedName>
    <definedName name="C08.01_R0040_C0150_S0006" localSheetId="1">#REF!</definedName>
    <definedName name="C08.01_R0040_C0150_S0006">#REF!</definedName>
    <definedName name="C08.01_R0040_C0150_S0007" localSheetId="1">#REF!</definedName>
    <definedName name="C08.01_R0040_C0150_S0007">#REF!</definedName>
    <definedName name="C08.01_R0040_C0150_S0008" localSheetId="1">#REF!</definedName>
    <definedName name="C08.01_R0040_C0150_S0008">#REF!</definedName>
    <definedName name="C08.01_R0040_C0150_S0009" localSheetId="1">#REF!</definedName>
    <definedName name="C08.01_R0040_C0150_S0009">#REF!</definedName>
    <definedName name="C08.01_R0040_C0150_S0010" localSheetId="1">#REF!</definedName>
    <definedName name="C08.01_R0040_C0150_S0010">#REF!</definedName>
    <definedName name="C08.01_R0040_C0150_S0011" localSheetId="1">#REF!</definedName>
    <definedName name="C08.01_R0040_C0150_S0011">#REF!</definedName>
    <definedName name="C08.01_R0040_C0150_S0012" localSheetId="1">#REF!</definedName>
    <definedName name="C08.01_R0040_C0150_S0012">#REF!</definedName>
    <definedName name="C08.01_R0040_C0150_S0013" localSheetId="1">#REF!</definedName>
    <definedName name="C08.01_R0040_C0150_S0013">#REF!</definedName>
    <definedName name="C08.01_R0040_C0150_S0014" localSheetId="1">#REF!</definedName>
    <definedName name="C08.01_R0040_C0150_S0014">#REF!</definedName>
    <definedName name="C08.01_R0040_C0150_S0015" localSheetId="1">#REF!</definedName>
    <definedName name="C08.01_R0040_C0150_S0015">#REF!</definedName>
    <definedName name="C08.01_R0040_C0150_S0016" localSheetId="1">#REF!</definedName>
    <definedName name="C08.01_R0040_C0150_S0016">#REF!</definedName>
    <definedName name="C08.01_R0040_C0150_S0017" localSheetId="1">#REF!</definedName>
    <definedName name="C08.01_R0040_C0150_S0017">#REF!</definedName>
    <definedName name="C08.01_R0040_C0160_S0001" localSheetId="1">#REF!</definedName>
    <definedName name="C08.01_R0040_C0160_S0001">#REF!</definedName>
    <definedName name="C08.01_R0040_C0160_S0002" localSheetId="1">#REF!</definedName>
    <definedName name="C08.01_R0040_C0160_S0002">#REF!</definedName>
    <definedName name="C08.01_R0040_C0160_S0003" localSheetId="1">#REF!</definedName>
    <definedName name="C08.01_R0040_C0160_S0003">#REF!</definedName>
    <definedName name="C08.01_R0040_C0160_S0004" localSheetId="1">#REF!</definedName>
    <definedName name="C08.01_R0040_C0160_S0004">#REF!</definedName>
    <definedName name="C08.01_R0040_C0160_S0005" localSheetId="1">#REF!</definedName>
    <definedName name="C08.01_R0040_C0160_S0005">#REF!</definedName>
    <definedName name="C08.01_R0040_C0160_S0006" localSheetId="1">#REF!</definedName>
    <definedName name="C08.01_R0040_C0160_S0006">#REF!</definedName>
    <definedName name="C08.01_R0040_C0160_S0007" localSheetId="1">#REF!</definedName>
    <definedName name="C08.01_R0040_C0160_S0007">#REF!</definedName>
    <definedName name="C08.01_R0040_C0160_S0008" localSheetId="1">#REF!</definedName>
    <definedName name="C08.01_R0040_C0160_S0008">#REF!</definedName>
    <definedName name="C08.01_R0040_C0160_S0009" localSheetId="1">#REF!</definedName>
    <definedName name="C08.01_R0040_C0160_S0009">#REF!</definedName>
    <definedName name="C08.01_R0040_C0160_S0010" localSheetId="1">#REF!</definedName>
    <definedName name="C08.01_R0040_C0160_S0010">#REF!</definedName>
    <definedName name="C08.01_R0040_C0160_S0011" localSheetId="1">#REF!</definedName>
    <definedName name="C08.01_R0040_C0160_S0011">#REF!</definedName>
    <definedName name="C08.01_R0040_C0160_S0012" localSheetId="1">#REF!</definedName>
    <definedName name="C08.01_R0040_C0160_S0012">#REF!</definedName>
    <definedName name="C08.01_R0040_C0160_S0013" localSheetId="1">#REF!</definedName>
    <definedName name="C08.01_R0040_C0160_S0013">#REF!</definedName>
    <definedName name="C08.01_R0040_C0160_S0014" localSheetId="1">#REF!</definedName>
    <definedName name="C08.01_R0040_C0160_S0014">#REF!</definedName>
    <definedName name="C08.01_R0040_C0160_S0015" localSheetId="1">#REF!</definedName>
    <definedName name="C08.01_R0040_C0160_S0015">#REF!</definedName>
    <definedName name="C08.01_R0040_C0160_S0016" localSheetId="1">#REF!</definedName>
    <definedName name="C08.01_R0040_C0160_S0016">#REF!</definedName>
    <definedName name="C08.01_R0040_C0160_S0017" localSheetId="1">#REF!</definedName>
    <definedName name="C08.01_R0040_C0160_S0017">#REF!</definedName>
    <definedName name="C08.01_R0040_C0170_S0001" localSheetId="1">#REF!</definedName>
    <definedName name="C08.01_R0040_C0170_S0001">#REF!</definedName>
    <definedName name="C08.01_R0040_C0170_S0002" localSheetId="1">#REF!</definedName>
    <definedName name="C08.01_R0040_C0170_S0002">#REF!</definedName>
    <definedName name="C08.01_R0040_C0170_S0003" localSheetId="1">#REF!</definedName>
    <definedName name="C08.01_R0040_C0170_S0003">#REF!</definedName>
    <definedName name="C08.01_R0040_C0170_S0004" localSheetId="1">#REF!</definedName>
    <definedName name="C08.01_R0040_C0170_S0004">#REF!</definedName>
    <definedName name="C08.01_R0040_C0170_S0005" localSheetId="1">#REF!</definedName>
    <definedName name="C08.01_R0040_C0170_S0005">#REF!</definedName>
    <definedName name="C08.01_R0040_C0170_S0006" localSheetId="1">#REF!</definedName>
    <definedName name="C08.01_R0040_C0170_S0006">#REF!</definedName>
    <definedName name="C08.01_R0040_C0170_S0007" localSheetId="1">#REF!</definedName>
    <definedName name="C08.01_R0040_C0170_S0007">#REF!</definedName>
    <definedName name="C08.01_R0040_C0170_S0008" localSheetId="1">#REF!</definedName>
    <definedName name="C08.01_R0040_C0170_S0008">#REF!</definedName>
    <definedName name="C08.01_R0040_C0170_S0009" localSheetId="1">#REF!</definedName>
    <definedName name="C08.01_R0040_C0170_S0009">#REF!</definedName>
    <definedName name="C08.01_R0040_C0170_S0010" localSheetId="1">#REF!</definedName>
    <definedName name="C08.01_R0040_C0170_S0010">#REF!</definedName>
    <definedName name="C08.01_R0040_C0170_S0011" localSheetId="1">#REF!</definedName>
    <definedName name="C08.01_R0040_C0170_S0011">#REF!</definedName>
    <definedName name="C08.01_R0040_C0170_S0012" localSheetId="1">#REF!</definedName>
    <definedName name="C08.01_R0040_C0170_S0012">#REF!</definedName>
    <definedName name="C08.01_R0040_C0170_S0013" localSheetId="1">#REF!</definedName>
    <definedName name="C08.01_R0040_C0170_S0013">#REF!</definedName>
    <definedName name="C08.01_R0040_C0170_S0014" localSheetId="1">#REF!</definedName>
    <definedName name="C08.01_R0040_C0170_S0014">#REF!</definedName>
    <definedName name="C08.01_R0040_C0170_S0015" localSheetId="1">#REF!</definedName>
    <definedName name="C08.01_R0040_C0170_S0015">#REF!</definedName>
    <definedName name="C08.01_R0040_C0170_S0016" localSheetId="1">#REF!</definedName>
    <definedName name="C08.01_R0040_C0170_S0016">#REF!</definedName>
    <definedName name="C08.01_R0040_C0170_S0017" localSheetId="1">#REF!</definedName>
    <definedName name="C08.01_R0040_C0170_S0017">#REF!</definedName>
    <definedName name="C08.01_R0040_C0171_S0001" localSheetId="1">#REF!</definedName>
    <definedName name="C08.01_R0040_C0171_S0001">#REF!</definedName>
    <definedName name="C08.01_R0040_C0171_S0002" localSheetId="1">#REF!</definedName>
    <definedName name="C08.01_R0040_C0171_S0002">#REF!</definedName>
    <definedName name="C08.01_R0040_C0171_S0003" localSheetId="1">#REF!</definedName>
    <definedName name="C08.01_R0040_C0171_S0003">#REF!</definedName>
    <definedName name="C08.01_R0040_C0171_S0004" localSheetId="1">#REF!</definedName>
    <definedName name="C08.01_R0040_C0171_S0004">#REF!</definedName>
    <definedName name="C08.01_R0040_C0171_S0005" localSheetId="1">#REF!</definedName>
    <definedName name="C08.01_R0040_C0171_S0005">#REF!</definedName>
    <definedName name="C08.01_R0040_C0171_S0006" localSheetId="1">#REF!</definedName>
    <definedName name="C08.01_R0040_C0171_S0006">#REF!</definedName>
    <definedName name="C08.01_R0040_C0171_S0007" localSheetId="1">#REF!</definedName>
    <definedName name="C08.01_R0040_C0171_S0007">#REF!</definedName>
    <definedName name="C08.01_R0040_C0171_S0008" localSheetId="1">#REF!</definedName>
    <definedName name="C08.01_R0040_C0171_S0008">#REF!</definedName>
    <definedName name="C08.01_R0040_C0171_S0009" localSheetId="1">#REF!</definedName>
    <definedName name="C08.01_R0040_C0171_S0009">#REF!</definedName>
    <definedName name="C08.01_R0040_C0171_S0010" localSheetId="1">#REF!</definedName>
    <definedName name="C08.01_R0040_C0171_S0010">#REF!</definedName>
    <definedName name="C08.01_R0040_C0171_S0011" localSheetId="1">#REF!</definedName>
    <definedName name="C08.01_R0040_C0171_S0011">#REF!</definedName>
    <definedName name="C08.01_R0040_C0171_S0012" localSheetId="1">#REF!</definedName>
    <definedName name="C08.01_R0040_C0171_S0012">#REF!</definedName>
    <definedName name="C08.01_R0040_C0171_S0013" localSheetId="1">#REF!</definedName>
    <definedName name="C08.01_R0040_C0171_S0013">#REF!</definedName>
    <definedName name="C08.01_R0040_C0171_S0014" localSheetId="1">#REF!</definedName>
    <definedName name="C08.01_R0040_C0171_S0014">#REF!</definedName>
    <definedName name="C08.01_R0040_C0171_S0015" localSheetId="1">#REF!</definedName>
    <definedName name="C08.01_R0040_C0171_S0015">#REF!</definedName>
    <definedName name="C08.01_R0040_C0171_S0016" localSheetId="1">#REF!</definedName>
    <definedName name="C08.01_R0040_C0171_S0016">#REF!</definedName>
    <definedName name="C08.01_R0040_C0171_S0017" localSheetId="1">#REF!</definedName>
    <definedName name="C08.01_R0040_C0171_S0017">#REF!</definedName>
    <definedName name="C08.01_R0040_C0172_S0001" localSheetId="1">#REF!</definedName>
    <definedName name="C08.01_R0040_C0172_S0001">#REF!</definedName>
    <definedName name="C08.01_R0040_C0172_S0002" localSheetId="1">#REF!</definedName>
    <definedName name="C08.01_R0040_C0172_S0002">#REF!</definedName>
    <definedName name="C08.01_R0040_C0172_S0003" localSheetId="1">#REF!</definedName>
    <definedName name="C08.01_R0040_C0172_S0003">#REF!</definedName>
    <definedName name="C08.01_R0040_C0172_S0004" localSheetId="1">#REF!</definedName>
    <definedName name="C08.01_R0040_C0172_S0004">#REF!</definedName>
    <definedName name="C08.01_R0040_C0172_S0005" localSheetId="1">#REF!</definedName>
    <definedName name="C08.01_R0040_C0172_S0005">#REF!</definedName>
    <definedName name="C08.01_R0040_C0172_S0006" localSheetId="1">#REF!</definedName>
    <definedName name="C08.01_R0040_C0172_S0006">#REF!</definedName>
    <definedName name="C08.01_R0040_C0172_S0007" localSheetId="1">#REF!</definedName>
    <definedName name="C08.01_R0040_C0172_S0007">#REF!</definedName>
    <definedName name="C08.01_R0040_C0172_S0008" localSheetId="1">#REF!</definedName>
    <definedName name="C08.01_R0040_C0172_S0008">#REF!</definedName>
    <definedName name="C08.01_R0040_C0172_S0009" localSheetId="1">#REF!</definedName>
    <definedName name="C08.01_R0040_C0172_S0009">#REF!</definedName>
    <definedName name="C08.01_R0040_C0172_S0010" localSheetId="1">#REF!</definedName>
    <definedName name="C08.01_R0040_C0172_S0010">#REF!</definedName>
    <definedName name="C08.01_R0040_C0172_S0011" localSheetId="1">#REF!</definedName>
    <definedName name="C08.01_R0040_C0172_S0011">#REF!</definedName>
    <definedName name="C08.01_R0040_C0172_S0012" localSheetId="1">#REF!</definedName>
    <definedName name="C08.01_R0040_C0172_S0012">#REF!</definedName>
    <definedName name="C08.01_R0040_C0172_S0013" localSheetId="1">#REF!</definedName>
    <definedName name="C08.01_R0040_C0172_S0013">#REF!</definedName>
    <definedName name="C08.01_R0040_C0172_S0014" localSheetId="1">#REF!</definedName>
    <definedName name="C08.01_R0040_C0172_S0014">#REF!</definedName>
    <definedName name="C08.01_R0040_C0172_S0015" localSheetId="1">#REF!</definedName>
    <definedName name="C08.01_R0040_C0172_S0015">#REF!</definedName>
    <definedName name="C08.01_R0040_C0172_S0016" localSheetId="1">#REF!</definedName>
    <definedName name="C08.01_R0040_C0172_S0016">#REF!</definedName>
    <definedName name="C08.01_R0040_C0172_S0017" localSheetId="1">#REF!</definedName>
    <definedName name="C08.01_R0040_C0172_S0017">#REF!</definedName>
    <definedName name="C08.01_R0040_C0173_S0001" localSheetId="1">#REF!</definedName>
    <definedName name="C08.01_R0040_C0173_S0001">#REF!</definedName>
    <definedName name="C08.01_R0040_C0173_S0002" localSheetId="1">#REF!</definedName>
    <definedName name="C08.01_R0040_C0173_S0002">#REF!</definedName>
    <definedName name="C08.01_R0040_C0173_S0003" localSheetId="1">#REF!</definedName>
    <definedName name="C08.01_R0040_C0173_S0003">#REF!</definedName>
    <definedName name="C08.01_R0040_C0173_S0004" localSheetId="1">#REF!</definedName>
    <definedName name="C08.01_R0040_C0173_S0004">#REF!</definedName>
    <definedName name="C08.01_R0040_C0173_S0005" localSheetId="1">#REF!</definedName>
    <definedName name="C08.01_R0040_C0173_S0005">#REF!</definedName>
    <definedName name="C08.01_R0040_C0173_S0006" localSheetId="1">#REF!</definedName>
    <definedName name="C08.01_R0040_C0173_S0006">#REF!</definedName>
    <definedName name="C08.01_R0040_C0173_S0007" localSheetId="1">#REF!</definedName>
    <definedName name="C08.01_R0040_C0173_S0007">#REF!</definedName>
    <definedName name="C08.01_R0040_C0173_S0008" localSheetId="1">#REF!</definedName>
    <definedName name="C08.01_R0040_C0173_S0008">#REF!</definedName>
    <definedName name="C08.01_R0040_C0173_S0009" localSheetId="1">#REF!</definedName>
    <definedName name="C08.01_R0040_C0173_S0009">#REF!</definedName>
    <definedName name="C08.01_R0040_C0173_S0010" localSheetId="1">#REF!</definedName>
    <definedName name="C08.01_R0040_C0173_S0010">#REF!</definedName>
    <definedName name="C08.01_R0040_C0173_S0011" localSheetId="1">#REF!</definedName>
    <definedName name="C08.01_R0040_C0173_S0011">#REF!</definedName>
    <definedName name="C08.01_R0040_C0173_S0012" localSheetId="1">#REF!</definedName>
    <definedName name="C08.01_R0040_C0173_S0012">#REF!</definedName>
    <definedName name="C08.01_R0040_C0173_S0013" localSheetId="1">#REF!</definedName>
    <definedName name="C08.01_R0040_C0173_S0013">#REF!</definedName>
    <definedName name="C08.01_R0040_C0173_S0014" localSheetId="1">#REF!</definedName>
    <definedName name="C08.01_R0040_C0173_S0014">#REF!</definedName>
    <definedName name="C08.01_R0040_C0173_S0015" localSheetId="1">#REF!</definedName>
    <definedName name="C08.01_R0040_C0173_S0015">#REF!</definedName>
    <definedName name="C08.01_R0040_C0173_S0016" localSheetId="1">#REF!</definedName>
    <definedName name="C08.01_R0040_C0173_S0016">#REF!</definedName>
    <definedName name="C08.01_R0040_C0173_S0017" localSheetId="1">#REF!</definedName>
    <definedName name="C08.01_R0040_C0173_S0017">#REF!</definedName>
    <definedName name="C08.01_R0040_C0180_S0001" localSheetId="1">#REF!</definedName>
    <definedName name="C08.01_R0040_C0180_S0001">#REF!</definedName>
    <definedName name="C08.01_R0040_C0180_S0002" localSheetId="1">#REF!</definedName>
    <definedName name="C08.01_R0040_C0180_S0002">#REF!</definedName>
    <definedName name="C08.01_R0040_C0180_S0003" localSheetId="1">#REF!</definedName>
    <definedName name="C08.01_R0040_C0180_S0003">#REF!</definedName>
    <definedName name="C08.01_R0040_C0180_S0004" localSheetId="1">#REF!</definedName>
    <definedName name="C08.01_R0040_C0180_S0004">#REF!</definedName>
    <definedName name="C08.01_R0040_C0180_S0005" localSheetId="1">#REF!</definedName>
    <definedName name="C08.01_R0040_C0180_S0005">#REF!</definedName>
    <definedName name="C08.01_R0040_C0180_S0006" localSheetId="1">#REF!</definedName>
    <definedName name="C08.01_R0040_C0180_S0006">#REF!</definedName>
    <definedName name="C08.01_R0040_C0180_S0007" localSheetId="1">#REF!</definedName>
    <definedName name="C08.01_R0040_C0180_S0007">#REF!</definedName>
    <definedName name="C08.01_R0040_C0180_S0008" localSheetId="1">#REF!</definedName>
    <definedName name="C08.01_R0040_C0180_S0008">#REF!</definedName>
    <definedName name="C08.01_R0040_C0180_S0009" localSheetId="1">#REF!</definedName>
    <definedName name="C08.01_R0040_C0180_S0009">#REF!</definedName>
    <definedName name="C08.01_R0040_C0180_S0010" localSheetId="1">#REF!</definedName>
    <definedName name="C08.01_R0040_C0180_S0010">#REF!</definedName>
    <definedName name="C08.01_R0040_C0180_S0011" localSheetId="1">#REF!</definedName>
    <definedName name="C08.01_R0040_C0180_S0011">#REF!</definedName>
    <definedName name="C08.01_R0040_C0180_S0012" localSheetId="1">#REF!</definedName>
    <definedName name="C08.01_R0040_C0180_S0012">#REF!</definedName>
    <definedName name="C08.01_R0040_C0180_S0013" localSheetId="1">#REF!</definedName>
    <definedName name="C08.01_R0040_C0180_S0013">#REF!</definedName>
    <definedName name="C08.01_R0040_C0180_S0014" localSheetId="1">#REF!</definedName>
    <definedName name="C08.01_R0040_C0180_S0014">#REF!</definedName>
    <definedName name="C08.01_R0040_C0180_S0015" localSheetId="1">#REF!</definedName>
    <definedName name="C08.01_R0040_C0180_S0015">#REF!</definedName>
    <definedName name="C08.01_R0040_C0180_S0016" localSheetId="1">#REF!</definedName>
    <definedName name="C08.01_R0040_C0180_S0016">#REF!</definedName>
    <definedName name="C08.01_R0040_C0180_S0017" localSheetId="1">#REF!</definedName>
    <definedName name="C08.01_R0040_C0180_S0017">#REF!</definedName>
    <definedName name="C08.01_R0040_C0190_S0001" localSheetId="1">#REF!</definedName>
    <definedName name="C08.01_R0040_C0190_S0001">#REF!</definedName>
    <definedName name="C08.01_R0040_C0190_S0002" localSheetId="1">#REF!</definedName>
    <definedName name="C08.01_R0040_C0190_S0002">#REF!</definedName>
    <definedName name="C08.01_R0040_C0190_S0003" localSheetId="1">#REF!</definedName>
    <definedName name="C08.01_R0040_C0190_S0003">#REF!</definedName>
    <definedName name="C08.01_R0040_C0190_S0004" localSheetId="1">#REF!</definedName>
    <definedName name="C08.01_R0040_C0190_S0004">#REF!</definedName>
    <definedName name="C08.01_R0040_C0190_S0005" localSheetId="1">#REF!</definedName>
    <definedName name="C08.01_R0040_C0190_S0005">#REF!</definedName>
    <definedName name="C08.01_R0040_C0190_S0006" localSheetId="1">#REF!</definedName>
    <definedName name="C08.01_R0040_C0190_S0006">#REF!</definedName>
    <definedName name="C08.01_R0040_C0190_S0007" localSheetId="1">#REF!</definedName>
    <definedName name="C08.01_R0040_C0190_S0007">#REF!</definedName>
    <definedName name="C08.01_R0040_C0190_S0008" localSheetId="1">#REF!</definedName>
    <definedName name="C08.01_R0040_C0190_S0008">#REF!</definedName>
    <definedName name="C08.01_R0040_C0190_S0009" localSheetId="1">#REF!</definedName>
    <definedName name="C08.01_R0040_C0190_S0009">#REF!</definedName>
    <definedName name="C08.01_R0040_C0190_S0010" localSheetId="1">#REF!</definedName>
    <definedName name="C08.01_R0040_C0190_S0010">#REF!</definedName>
    <definedName name="C08.01_R0040_C0190_S0011" localSheetId="1">#REF!</definedName>
    <definedName name="C08.01_R0040_C0190_S0011">#REF!</definedName>
    <definedName name="C08.01_R0040_C0190_S0012" localSheetId="1">#REF!</definedName>
    <definedName name="C08.01_R0040_C0190_S0012">#REF!</definedName>
    <definedName name="C08.01_R0040_C0190_S0013" localSheetId="1">#REF!</definedName>
    <definedName name="C08.01_R0040_C0190_S0013">#REF!</definedName>
    <definedName name="C08.01_R0040_C0190_S0014" localSheetId="1">#REF!</definedName>
    <definedName name="C08.01_R0040_C0190_S0014">#REF!</definedName>
    <definedName name="C08.01_R0040_C0190_S0015" localSheetId="1">#REF!</definedName>
    <definedName name="C08.01_R0040_C0190_S0015">#REF!</definedName>
    <definedName name="C08.01_R0040_C0190_S0016" localSheetId="1">#REF!</definedName>
    <definedName name="C08.01_R0040_C0190_S0016">#REF!</definedName>
    <definedName name="C08.01_R0040_C0190_S0017" localSheetId="1">#REF!</definedName>
    <definedName name="C08.01_R0040_C0190_S0017">#REF!</definedName>
    <definedName name="C08.01_R0040_C0200_S0001" localSheetId="1">#REF!</definedName>
    <definedName name="C08.01_R0040_C0200_S0001">#REF!</definedName>
    <definedName name="C08.01_R0040_C0200_S0002" localSheetId="1">#REF!</definedName>
    <definedName name="C08.01_R0040_C0200_S0002">#REF!</definedName>
    <definedName name="C08.01_R0040_C0200_S0003" localSheetId="1">#REF!</definedName>
    <definedName name="C08.01_R0040_C0200_S0003">#REF!</definedName>
    <definedName name="C08.01_R0040_C0200_S0004" localSheetId="1">#REF!</definedName>
    <definedName name="C08.01_R0040_C0200_S0004">#REF!</definedName>
    <definedName name="C08.01_R0040_C0200_S0005" localSheetId="1">#REF!</definedName>
    <definedName name="C08.01_R0040_C0200_S0005">#REF!</definedName>
    <definedName name="C08.01_R0040_C0200_S0006" localSheetId="1">#REF!</definedName>
    <definedName name="C08.01_R0040_C0200_S0006">#REF!</definedName>
    <definedName name="C08.01_R0040_C0200_S0007" localSheetId="1">#REF!</definedName>
    <definedName name="C08.01_R0040_C0200_S0007">#REF!</definedName>
    <definedName name="C08.01_R0040_C0200_S0008" localSheetId="1">#REF!</definedName>
    <definedName name="C08.01_R0040_C0200_S0008">#REF!</definedName>
    <definedName name="C08.01_R0040_C0200_S0009" localSheetId="1">#REF!</definedName>
    <definedName name="C08.01_R0040_C0200_S0009">#REF!</definedName>
    <definedName name="C08.01_R0040_C0200_S0010" localSheetId="1">#REF!</definedName>
    <definedName name="C08.01_R0040_C0200_S0010">#REF!</definedName>
    <definedName name="C08.01_R0040_C0200_S0011" localSheetId="1">#REF!</definedName>
    <definedName name="C08.01_R0040_C0200_S0011">#REF!</definedName>
    <definedName name="C08.01_R0040_C0200_S0012" localSheetId="1">#REF!</definedName>
    <definedName name="C08.01_R0040_C0200_S0012">#REF!</definedName>
    <definedName name="C08.01_R0040_C0200_S0013" localSheetId="1">#REF!</definedName>
    <definedName name="C08.01_R0040_C0200_S0013">#REF!</definedName>
    <definedName name="C08.01_R0040_C0200_S0014" localSheetId="1">#REF!</definedName>
    <definedName name="C08.01_R0040_C0200_S0014">#REF!</definedName>
    <definedName name="C08.01_R0040_C0200_S0015" localSheetId="1">#REF!</definedName>
    <definedName name="C08.01_R0040_C0200_S0015">#REF!</definedName>
    <definedName name="C08.01_R0040_C0200_S0016" localSheetId="1">#REF!</definedName>
    <definedName name="C08.01_R0040_C0200_S0016">#REF!</definedName>
    <definedName name="C08.01_R0040_C0200_S0017" localSheetId="1">#REF!</definedName>
    <definedName name="C08.01_R0040_C0200_S0017">#REF!</definedName>
    <definedName name="C08.01_R0040_C0210_S0001" localSheetId="1">#REF!</definedName>
    <definedName name="C08.01_R0040_C0210_S0001">#REF!</definedName>
    <definedName name="C08.01_R0040_C0210_S0002" localSheetId="1">#REF!</definedName>
    <definedName name="C08.01_R0040_C0210_S0002">#REF!</definedName>
    <definedName name="C08.01_R0040_C0210_S0003" localSheetId="1">#REF!</definedName>
    <definedName name="C08.01_R0040_C0210_S0003">#REF!</definedName>
    <definedName name="C08.01_R0040_C0210_S0004" localSheetId="1">#REF!</definedName>
    <definedName name="C08.01_R0040_C0210_S0004">#REF!</definedName>
    <definedName name="C08.01_R0040_C0210_S0005" localSheetId="1">#REF!</definedName>
    <definedName name="C08.01_R0040_C0210_S0005">#REF!</definedName>
    <definedName name="C08.01_R0040_C0210_S0006" localSheetId="1">#REF!</definedName>
    <definedName name="C08.01_R0040_C0210_S0006">#REF!</definedName>
    <definedName name="C08.01_R0040_C0210_S0007" localSheetId="1">#REF!</definedName>
    <definedName name="C08.01_R0040_C0210_S0007">#REF!</definedName>
    <definedName name="C08.01_R0040_C0210_S0008" localSheetId="1">#REF!</definedName>
    <definedName name="C08.01_R0040_C0210_S0008">#REF!</definedName>
    <definedName name="C08.01_R0040_C0210_S0009" localSheetId="1">#REF!</definedName>
    <definedName name="C08.01_R0040_C0210_S0009">#REF!</definedName>
    <definedName name="C08.01_R0040_C0210_S0010" localSheetId="1">#REF!</definedName>
    <definedName name="C08.01_R0040_C0210_S0010">#REF!</definedName>
    <definedName name="C08.01_R0040_C0210_S0011" localSheetId="1">#REF!</definedName>
    <definedName name="C08.01_R0040_C0210_S0011">#REF!</definedName>
    <definedName name="C08.01_R0040_C0210_S0012" localSheetId="1">#REF!</definedName>
    <definedName name="C08.01_R0040_C0210_S0012">#REF!</definedName>
    <definedName name="C08.01_R0040_C0210_S0013" localSheetId="1">#REF!</definedName>
    <definedName name="C08.01_R0040_C0210_S0013">#REF!</definedName>
    <definedName name="C08.01_R0040_C0210_S0014" localSheetId="1">#REF!</definedName>
    <definedName name="C08.01_R0040_C0210_S0014">#REF!</definedName>
    <definedName name="C08.01_R0040_C0210_S0015" localSheetId="1">#REF!</definedName>
    <definedName name="C08.01_R0040_C0210_S0015">#REF!</definedName>
    <definedName name="C08.01_R0040_C0210_S0016" localSheetId="1">#REF!</definedName>
    <definedName name="C08.01_R0040_C0210_S0016">#REF!</definedName>
    <definedName name="C08.01_R0040_C0210_S0017" localSheetId="1">#REF!</definedName>
    <definedName name="C08.01_R0040_C0210_S0017">#REF!</definedName>
    <definedName name="C08.01_R0040_C0260_S0001" localSheetId="1">#REF!</definedName>
    <definedName name="C08.01_R0040_C0260_S0001">#REF!</definedName>
    <definedName name="C08.01_R0040_C0260_S0002" localSheetId="1">#REF!</definedName>
    <definedName name="C08.01_R0040_C0260_S0002">#REF!</definedName>
    <definedName name="C08.01_R0040_C0260_S0003" localSheetId="1">#REF!</definedName>
    <definedName name="C08.01_R0040_C0260_S0003">#REF!</definedName>
    <definedName name="C08.01_R0040_C0260_S0004" localSheetId="1">#REF!</definedName>
    <definedName name="C08.01_R0040_C0260_S0004">#REF!</definedName>
    <definedName name="C08.01_R0040_C0260_S0005" localSheetId="1">#REF!</definedName>
    <definedName name="C08.01_R0040_C0260_S0005">#REF!</definedName>
    <definedName name="C08.01_R0040_C0260_S0006" localSheetId="1">#REF!</definedName>
    <definedName name="C08.01_R0040_C0260_S0006">#REF!</definedName>
    <definedName name="C08.01_R0040_C0260_S0007" localSheetId="1">#REF!</definedName>
    <definedName name="C08.01_R0040_C0260_S0007">#REF!</definedName>
    <definedName name="C08.01_R0040_C0260_S0008" localSheetId="1">#REF!</definedName>
    <definedName name="C08.01_R0040_C0260_S0008">#REF!</definedName>
    <definedName name="C08.01_R0040_C0260_S0009" localSheetId="1">#REF!</definedName>
    <definedName name="C08.01_R0040_C0260_S0009">#REF!</definedName>
    <definedName name="C08.01_R0040_C0260_S0010" localSheetId="1">#REF!</definedName>
    <definedName name="C08.01_R0040_C0260_S0010">#REF!</definedName>
    <definedName name="C08.01_R0040_C0260_S0011" localSheetId="1">#REF!</definedName>
    <definedName name="C08.01_R0040_C0260_S0011">#REF!</definedName>
    <definedName name="C08.01_R0040_C0260_S0012" localSheetId="1">#REF!</definedName>
    <definedName name="C08.01_R0040_C0260_S0012">#REF!</definedName>
    <definedName name="C08.01_R0040_C0260_S0013" localSheetId="1">#REF!</definedName>
    <definedName name="C08.01_R0040_C0260_S0013">#REF!</definedName>
    <definedName name="C08.01_R0040_C0260_S0014" localSheetId="1">#REF!</definedName>
    <definedName name="C08.01_R0040_C0260_S0014">#REF!</definedName>
    <definedName name="C08.01_R0040_C0260_S0015" localSheetId="1">#REF!</definedName>
    <definedName name="C08.01_R0040_C0260_S0015">#REF!</definedName>
    <definedName name="C08.01_R0040_C0260_S0016" localSheetId="1">#REF!</definedName>
    <definedName name="C08.01_R0040_C0260_S0016">#REF!</definedName>
    <definedName name="C08.01_R0040_C0260_S0017" localSheetId="1">#REF!</definedName>
    <definedName name="C08.01_R0040_C0260_S0017">#REF!</definedName>
    <definedName name="C08.01_R0040_C0310_S0001" localSheetId="1">#REF!</definedName>
    <definedName name="C08.01_R0040_C0310_S0001">#REF!</definedName>
    <definedName name="C08.01_R0040_C0310_S0002" localSheetId="1">#REF!</definedName>
    <definedName name="C08.01_R0040_C0310_S0002">#REF!</definedName>
    <definedName name="C08.01_R0040_C0310_S0003" localSheetId="1">#REF!</definedName>
    <definedName name="C08.01_R0040_C0310_S0003">#REF!</definedName>
    <definedName name="C08.01_R0040_C0310_S0004" localSheetId="1">#REF!</definedName>
    <definedName name="C08.01_R0040_C0310_S0004">#REF!</definedName>
    <definedName name="C08.01_R0040_C0310_S0005" localSheetId="1">#REF!</definedName>
    <definedName name="C08.01_R0040_C0310_S0005">#REF!</definedName>
    <definedName name="C08.01_R0040_C0310_S0006" localSheetId="1">#REF!</definedName>
    <definedName name="C08.01_R0040_C0310_S0006">#REF!</definedName>
    <definedName name="C08.01_R0040_C0310_S0007" localSheetId="1">#REF!</definedName>
    <definedName name="C08.01_R0040_C0310_S0007">#REF!</definedName>
    <definedName name="C08.01_R0040_C0310_S0008" localSheetId="1">#REF!</definedName>
    <definedName name="C08.01_R0040_C0310_S0008">#REF!</definedName>
    <definedName name="C08.01_R0040_C0310_S0009" localSheetId="1">#REF!</definedName>
    <definedName name="C08.01_R0040_C0310_S0009">#REF!</definedName>
    <definedName name="C08.01_R0040_C0310_S0010" localSheetId="1">#REF!</definedName>
    <definedName name="C08.01_R0040_C0310_S0010">#REF!</definedName>
    <definedName name="C08.01_R0040_C0310_S0011" localSheetId="1">#REF!</definedName>
    <definedName name="C08.01_R0040_C0310_S0011">#REF!</definedName>
    <definedName name="C08.01_R0040_C0310_S0012" localSheetId="1">#REF!</definedName>
    <definedName name="C08.01_R0040_C0310_S0012">#REF!</definedName>
    <definedName name="C08.01_R0040_C0310_S0013" localSheetId="1">#REF!</definedName>
    <definedName name="C08.01_R0040_C0310_S0013">#REF!</definedName>
    <definedName name="C08.01_R0040_C0310_S0014" localSheetId="1">#REF!</definedName>
    <definedName name="C08.01_R0040_C0310_S0014">#REF!</definedName>
    <definedName name="C08.01_R0040_C0310_S0015" localSheetId="1">#REF!</definedName>
    <definedName name="C08.01_R0040_C0310_S0015">#REF!</definedName>
    <definedName name="C08.01_R0040_C0310_S0016" localSheetId="1">#REF!</definedName>
    <definedName name="C08.01_R0040_C0310_S0016">#REF!</definedName>
    <definedName name="C08.01_R0040_C0310_S0017" localSheetId="1">#REF!</definedName>
    <definedName name="C08.01_R0040_C0310_S0017">#REF!</definedName>
    <definedName name="C08.01_R0050_C0110_S0001" localSheetId="1">#REF!</definedName>
    <definedName name="C08.01_R0050_C0110_S0001">#REF!</definedName>
    <definedName name="C08.01_R0050_C0110_S0002" localSheetId="1">#REF!</definedName>
    <definedName name="C08.01_R0050_C0110_S0002">#REF!</definedName>
    <definedName name="C08.01_R0050_C0110_S0003" localSheetId="1">#REF!</definedName>
    <definedName name="C08.01_R0050_C0110_S0003">#REF!</definedName>
    <definedName name="C08.01_R0050_C0110_S0004" localSheetId="1">#REF!</definedName>
    <definedName name="C08.01_R0050_C0110_S0004">#REF!</definedName>
    <definedName name="C08.01_R0050_C0110_S0005" localSheetId="1">#REF!</definedName>
    <definedName name="C08.01_R0050_C0110_S0005">#REF!</definedName>
    <definedName name="C08.01_R0050_C0110_S0006" localSheetId="1">#REF!</definedName>
    <definedName name="C08.01_R0050_C0110_S0006">#REF!</definedName>
    <definedName name="C08.01_R0050_C0110_S0007" localSheetId="1">#REF!</definedName>
    <definedName name="C08.01_R0050_C0110_S0007">#REF!</definedName>
    <definedName name="C08.01_R0050_C0110_S0008" localSheetId="1">#REF!</definedName>
    <definedName name="C08.01_R0050_C0110_S0008">#REF!</definedName>
    <definedName name="C08.01_R0050_C0110_S0009" localSheetId="1">#REF!</definedName>
    <definedName name="C08.01_R0050_C0110_S0009">#REF!</definedName>
    <definedName name="C08.01_R0050_C0110_S0010" localSheetId="1">#REF!</definedName>
    <definedName name="C08.01_R0050_C0110_S0010">#REF!</definedName>
    <definedName name="C08.01_R0050_C0110_S0011" localSheetId="1">#REF!</definedName>
    <definedName name="C08.01_R0050_C0110_S0011">#REF!</definedName>
    <definedName name="C08.01_R0050_C0110_S0012" localSheetId="1">#REF!</definedName>
    <definedName name="C08.01_R0050_C0110_S0012">#REF!</definedName>
    <definedName name="C08.01_R0050_C0110_S0013" localSheetId="1">#REF!</definedName>
    <definedName name="C08.01_R0050_C0110_S0013">#REF!</definedName>
    <definedName name="C08.01_R0050_C0110_S0014" localSheetId="1">#REF!</definedName>
    <definedName name="C08.01_R0050_C0110_S0014">#REF!</definedName>
    <definedName name="C08.01_R0050_C0110_S0015" localSheetId="1">#REF!</definedName>
    <definedName name="C08.01_R0050_C0110_S0015">#REF!</definedName>
    <definedName name="C08.01_R0050_C0110_S0016" localSheetId="1">#REF!</definedName>
    <definedName name="C08.01_R0050_C0110_S0016">#REF!</definedName>
    <definedName name="C08.01_R0050_C0110_S0017" localSheetId="1">#REF!</definedName>
    <definedName name="C08.01_R0050_C0110_S0017">#REF!</definedName>
    <definedName name="C08.01_R0050_C0150_S0001" localSheetId="1">#REF!</definedName>
    <definedName name="C08.01_R0050_C0150_S0001">#REF!</definedName>
    <definedName name="C08.01_R0050_C0150_S0002" localSheetId="1">#REF!</definedName>
    <definedName name="C08.01_R0050_C0150_S0002">#REF!</definedName>
    <definedName name="C08.01_R0050_C0150_S0003" localSheetId="1">#REF!</definedName>
    <definedName name="C08.01_R0050_C0150_S0003">#REF!</definedName>
    <definedName name="C08.01_R0050_C0150_S0004" localSheetId="1">#REF!</definedName>
    <definedName name="C08.01_R0050_C0150_S0004">#REF!</definedName>
    <definedName name="C08.01_R0050_C0150_S0005" localSheetId="1">#REF!</definedName>
    <definedName name="C08.01_R0050_C0150_S0005">#REF!</definedName>
    <definedName name="C08.01_R0050_C0150_S0006" localSheetId="1">#REF!</definedName>
    <definedName name="C08.01_R0050_C0150_S0006">#REF!</definedName>
    <definedName name="C08.01_R0050_C0150_S0007" localSheetId="1">#REF!</definedName>
    <definedName name="C08.01_R0050_C0150_S0007">#REF!</definedName>
    <definedName name="C08.01_R0050_C0150_S0008" localSheetId="1">#REF!</definedName>
    <definedName name="C08.01_R0050_C0150_S0008">#REF!</definedName>
    <definedName name="C08.01_R0050_C0150_S0009" localSheetId="1">#REF!</definedName>
    <definedName name="C08.01_R0050_C0150_S0009">#REF!</definedName>
    <definedName name="C08.01_R0050_C0150_S0010" localSheetId="1">#REF!</definedName>
    <definedName name="C08.01_R0050_C0150_S0010">#REF!</definedName>
    <definedName name="C08.01_R0050_C0150_S0011" localSheetId="1">#REF!</definedName>
    <definedName name="C08.01_R0050_C0150_S0011">#REF!</definedName>
    <definedName name="C08.01_R0050_C0150_S0012" localSheetId="1">#REF!</definedName>
    <definedName name="C08.01_R0050_C0150_S0012">#REF!</definedName>
    <definedName name="C08.01_R0050_C0150_S0013" localSheetId="1">#REF!</definedName>
    <definedName name="C08.01_R0050_C0150_S0013">#REF!</definedName>
    <definedName name="C08.01_R0050_C0150_S0014" localSheetId="1">#REF!</definedName>
    <definedName name="C08.01_R0050_C0150_S0014">#REF!</definedName>
    <definedName name="C08.01_R0050_C0150_S0015" localSheetId="1">#REF!</definedName>
    <definedName name="C08.01_R0050_C0150_S0015">#REF!</definedName>
    <definedName name="C08.01_R0050_C0150_S0016" localSheetId="1">#REF!</definedName>
    <definedName name="C08.01_R0050_C0150_S0016">#REF!</definedName>
    <definedName name="C08.01_R0050_C0150_S0017" localSheetId="1">#REF!</definedName>
    <definedName name="C08.01_R0050_C0150_S0017">#REF!</definedName>
    <definedName name="C08.01_R0050_C0160_S0001" localSheetId="1">#REF!</definedName>
    <definedName name="C08.01_R0050_C0160_S0001">#REF!</definedName>
    <definedName name="C08.01_R0050_C0160_S0002" localSheetId="1">#REF!</definedName>
    <definedName name="C08.01_R0050_C0160_S0002">#REF!</definedName>
    <definedName name="C08.01_R0050_C0160_S0003" localSheetId="1">#REF!</definedName>
    <definedName name="C08.01_R0050_C0160_S0003">#REF!</definedName>
    <definedName name="C08.01_R0050_C0160_S0004" localSheetId="1">#REF!</definedName>
    <definedName name="C08.01_R0050_C0160_S0004">#REF!</definedName>
    <definedName name="C08.01_R0050_C0160_S0005" localSheetId="1">#REF!</definedName>
    <definedName name="C08.01_R0050_C0160_S0005">#REF!</definedName>
    <definedName name="C08.01_R0050_C0160_S0006" localSheetId="1">#REF!</definedName>
    <definedName name="C08.01_R0050_C0160_S0006">#REF!</definedName>
    <definedName name="C08.01_R0050_C0160_S0007" localSheetId="1">#REF!</definedName>
    <definedName name="C08.01_R0050_C0160_S0007">#REF!</definedName>
    <definedName name="C08.01_R0050_C0160_S0008" localSheetId="1">#REF!</definedName>
    <definedName name="C08.01_R0050_C0160_S0008">#REF!</definedName>
    <definedName name="C08.01_R0050_C0160_S0009" localSheetId="1">#REF!</definedName>
    <definedName name="C08.01_R0050_C0160_S0009">#REF!</definedName>
    <definedName name="C08.01_R0050_C0160_S0010" localSheetId="1">#REF!</definedName>
    <definedName name="C08.01_R0050_C0160_S0010">#REF!</definedName>
    <definedName name="C08.01_R0050_C0160_S0011" localSheetId="1">#REF!</definedName>
    <definedName name="C08.01_R0050_C0160_S0011">#REF!</definedName>
    <definedName name="C08.01_R0050_C0160_S0012" localSheetId="1">#REF!</definedName>
    <definedName name="C08.01_R0050_C0160_S0012">#REF!</definedName>
    <definedName name="C08.01_R0050_C0160_S0013" localSheetId="1">#REF!</definedName>
    <definedName name="C08.01_R0050_C0160_S0013">#REF!</definedName>
    <definedName name="C08.01_R0050_C0160_S0014" localSheetId="1">#REF!</definedName>
    <definedName name="C08.01_R0050_C0160_S0014">#REF!</definedName>
    <definedName name="C08.01_R0050_C0160_S0015" localSheetId="1">#REF!</definedName>
    <definedName name="C08.01_R0050_C0160_S0015">#REF!</definedName>
    <definedName name="C08.01_R0050_C0160_S0016" localSheetId="1">#REF!</definedName>
    <definedName name="C08.01_R0050_C0160_S0016">#REF!</definedName>
    <definedName name="C08.01_R0050_C0160_S0017" localSheetId="1">#REF!</definedName>
    <definedName name="C08.01_R0050_C0160_S0017">#REF!</definedName>
    <definedName name="C08.01_R0050_C0170_S0001" localSheetId="1">#REF!</definedName>
    <definedName name="C08.01_R0050_C0170_S0001">#REF!</definedName>
    <definedName name="C08.01_R0050_C0170_S0002" localSheetId="1">#REF!</definedName>
    <definedName name="C08.01_R0050_C0170_S0002">#REF!</definedName>
    <definedName name="C08.01_R0050_C0170_S0003" localSheetId="1">#REF!</definedName>
    <definedName name="C08.01_R0050_C0170_S0003">#REF!</definedName>
    <definedName name="C08.01_R0050_C0170_S0004" localSheetId="1">#REF!</definedName>
    <definedName name="C08.01_R0050_C0170_S0004">#REF!</definedName>
    <definedName name="C08.01_R0050_C0170_S0005" localSheetId="1">#REF!</definedName>
    <definedName name="C08.01_R0050_C0170_S0005">#REF!</definedName>
    <definedName name="C08.01_R0050_C0170_S0006" localSheetId="1">#REF!</definedName>
    <definedName name="C08.01_R0050_C0170_S0006">#REF!</definedName>
    <definedName name="C08.01_R0050_C0170_S0007" localSheetId="1">#REF!</definedName>
    <definedName name="C08.01_R0050_C0170_S0007">#REF!</definedName>
    <definedName name="C08.01_R0050_C0170_S0008" localSheetId="1">#REF!</definedName>
    <definedName name="C08.01_R0050_C0170_S0008">#REF!</definedName>
    <definedName name="C08.01_R0050_C0170_S0009" localSheetId="1">#REF!</definedName>
    <definedName name="C08.01_R0050_C0170_S0009">#REF!</definedName>
    <definedName name="C08.01_R0050_C0170_S0010" localSheetId="1">#REF!</definedName>
    <definedName name="C08.01_R0050_C0170_S0010">#REF!</definedName>
    <definedName name="C08.01_R0050_C0170_S0011" localSheetId="1">#REF!</definedName>
    <definedName name="C08.01_R0050_C0170_S0011">#REF!</definedName>
    <definedName name="C08.01_R0050_C0170_S0012" localSheetId="1">#REF!</definedName>
    <definedName name="C08.01_R0050_C0170_S0012">#REF!</definedName>
    <definedName name="C08.01_R0050_C0170_S0013" localSheetId="1">#REF!</definedName>
    <definedName name="C08.01_R0050_C0170_S0013">#REF!</definedName>
    <definedName name="C08.01_R0050_C0170_S0014" localSheetId="1">#REF!</definedName>
    <definedName name="C08.01_R0050_C0170_S0014">#REF!</definedName>
    <definedName name="C08.01_R0050_C0170_S0015" localSheetId="1">#REF!</definedName>
    <definedName name="C08.01_R0050_C0170_S0015">#REF!</definedName>
    <definedName name="C08.01_R0050_C0170_S0016" localSheetId="1">#REF!</definedName>
    <definedName name="C08.01_R0050_C0170_S0016">#REF!</definedName>
    <definedName name="C08.01_R0050_C0170_S0017" localSheetId="1">#REF!</definedName>
    <definedName name="C08.01_R0050_C0170_S0017">#REF!</definedName>
    <definedName name="C08.01_R0050_C0171_S0001" localSheetId="1">#REF!</definedName>
    <definedName name="C08.01_R0050_C0171_S0001">#REF!</definedName>
    <definedName name="C08.01_R0050_C0171_S0002" localSheetId="1">#REF!</definedName>
    <definedName name="C08.01_R0050_C0171_S0002">#REF!</definedName>
    <definedName name="C08.01_R0050_C0171_S0003" localSheetId="1">#REF!</definedName>
    <definedName name="C08.01_R0050_C0171_S0003">#REF!</definedName>
    <definedName name="C08.01_R0050_C0171_S0004" localSheetId="1">#REF!</definedName>
    <definedName name="C08.01_R0050_C0171_S0004">#REF!</definedName>
    <definedName name="C08.01_R0050_C0171_S0005" localSheetId="1">#REF!</definedName>
    <definedName name="C08.01_R0050_C0171_S0005">#REF!</definedName>
    <definedName name="C08.01_R0050_C0171_S0006" localSheetId="1">#REF!</definedName>
    <definedName name="C08.01_R0050_C0171_S0006">#REF!</definedName>
    <definedName name="C08.01_R0050_C0171_S0007" localSheetId="1">#REF!</definedName>
    <definedName name="C08.01_R0050_C0171_S0007">#REF!</definedName>
    <definedName name="C08.01_R0050_C0171_S0008" localSheetId="1">#REF!</definedName>
    <definedName name="C08.01_R0050_C0171_S0008">#REF!</definedName>
    <definedName name="C08.01_R0050_C0171_S0009" localSheetId="1">#REF!</definedName>
    <definedName name="C08.01_R0050_C0171_S0009">#REF!</definedName>
    <definedName name="C08.01_R0050_C0171_S0010" localSheetId="1">#REF!</definedName>
    <definedName name="C08.01_R0050_C0171_S0010">#REF!</definedName>
    <definedName name="C08.01_R0050_C0171_S0011" localSheetId="1">#REF!</definedName>
    <definedName name="C08.01_R0050_C0171_S0011">#REF!</definedName>
    <definedName name="C08.01_R0050_C0171_S0012" localSheetId="1">#REF!</definedName>
    <definedName name="C08.01_R0050_C0171_S0012">#REF!</definedName>
    <definedName name="C08.01_R0050_C0171_S0013" localSheetId="1">#REF!</definedName>
    <definedName name="C08.01_R0050_C0171_S0013">#REF!</definedName>
    <definedName name="C08.01_R0050_C0171_S0014" localSheetId="1">#REF!</definedName>
    <definedName name="C08.01_R0050_C0171_S0014">#REF!</definedName>
    <definedName name="C08.01_R0050_C0171_S0015" localSheetId="1">#REF!</definedName>
    <definedName name="C08.01_R0050_C0171_S0015">#REF!</definedName>
    <definedName name="C08.01_R0050_C0171_S0016" localSheetId="1">#REF!</definedName>
    <definedName name="C08.01_R0050_C0171_S0016">#REF!</definedName>
    <definedName name="C08.01_R0050_C0171_S0017" localSheetId="1">#REF!</definedName>
    <definedName name="C08.01_R0050_C0171_S0017">#REF!</definedName>
    <definedName name="C08.01_R0050_C0172_S0001" localSheetId="1">#REF!</definedName>
    <definedName name="C08.01_R0050_C0172_S0001">#REF!</definedName>
    <definedName name="C08.01_R0050_C0172_S0002" localSheetId="1">#REF!</definedName>
    <definedName name="C08.01_R0050_C0172_S0002">#REF!</definedName>
    <definedName name="C08.01_R0050_C0172_S0003" localSheetId="1">#REF!</definedName>
    <definedName name="C08.01_R0050_C0172_S0003">#REF!</definedName>
    <definedName name="C08.01_R0050_C0172_S0004" localSheetId="1">#REF!</definedName>
    <definedName name="C08.01_R0050_C0172_S0004">#REF!</definedName>
    <definedName name="C08.01_R0050_C0172_S0005" localSheetId="1">#REF!</definedName>
    <definedName name="C08.01_R0050_C0172_S0005">#REF!</definedName>
    <definedName name="C08.01_R0050_C0172_S0006" localSheetId="1">#REF!</definedName>
    <definedName name="C08.01_R0050_C0172_S0006">#REF!</definedName>
    <definedName name="C08.01_R0050_C0172_S0007" localSheetId="1">#REF!</definedName>
    <definedName name="C08.01_R0050_C0172_S0007">#REF!</definedName>
    <definedName name="C08.01_R0050_C0172_S0008" localSheetId="1">#REF!</definedName>
    <definedName name="C08.01_R0050_C0172_S0008">#REF!</definedName>
    <definedName name="C08.01_R0050_C0172_S0009" localSheetId="1">#REF!</definedName>
    <definedName name="C08.01_R0050_C0172_S0009">#REF!</definedName>
    <definedName name="C08.01_R0050_C0172_S0010" localSheetId="1">#REF!</definedName>
    <definedName name="C08.01_R0050_C0172_S0010">#REF!</definedName>
    <definedName name="C08.01_R0050_C0172_S0011" localSheetId="1">#REF!</definedName>
    <definedName name="C08.01_R0050_C0172_S0011">#REF!</definedName>
    <definedName name="C08.01_R0050_C0172_S0012" localSheetId="1">#REF!</definedName>
    <definedName name="C08.01_R0050_C0172_S0012">#REF!</definedName>
    <definedName name="C08.01_R0050_C0172_S0013" localSheetId="1">#REF!</definedName>
    <definedName name="C08.01_R0050_C0172_S0013">#REF!</definedName>
    <definedName name="C08.01_R0050_C0172_S0014" localSheetId="1">#REF!</definedName>
    <definedName name="C08.01_R0050_C0172_S0014">#REF!</definedName>
    <definedName name="C08.01_R0050_C0172_S0015" localSheetId="1">#REF!</definedName>
    <definedName name="C08.01_R0050_C0172_S0015">#REF!</definedName>
    <definedName name="C08.01_R0050_C0172_S0016" localSheetId="1">#REF!</definedName>
    <definedName name="C08.01_R0050_C0172_S0016">#REF!</definedName>
    <definedName name="C08.01_R0050_C0172_S0017" localSheetId="1">#REF!</definedName>
    <definedName name="C08.01_R0050_C0172_S0017">#REF!</definedName>
    <definedName name="C08.01_R0050_C0173_S0001" localSheetId="1">#REF!</definedName>
    <definedName name="C08.01_R0050_C0173_S0001">#REF!</definedName>
    <definedName name="C08.01_R0050_C0173_S0002" localSheetId="1">#REF!</definedName>
    <definedName name="C08.01_R0050_C0173_S0002">#REF!</definedName>
    <definedName name="C08.01_R0050_C0173_S0003" localSheetId="1">#REF!</definedName>
    <definedName name="C08.01_R0050_C0173_S0003">#REF!</definedName>
    <definedName name="C08.01_R0050_C0173_S0004" localSheetId="1">#REF!</definedName>
    <definedName name="C08.01_R0050_C0173_S0004">#REF!</definedName>
    <definedName name="C08.01_R0050_C0173_S0005" localSheetId="1">#REF!</definedName>
    <definedName name="C08.01_R0050_C0173_S0005">#REF!</definedName>
    <definedName name="C08.01_R0050_C0173_S0006" localSheetId="1">#REF!</definedName>
    <definedName name="C08.01_R0050_C0173_S0006">#REF!</definedName>
    <definedName name="C08.01_R0050_C0173_S0007" localSheetId="1">#REF!</definedName>
    <definedName name="C08.01_R0050_C0173_S0007">#REF!</definedName>
    <definedName name="C08.01_R0050_C0173_S0008" localSheetId="1">#REF!</definedName>
    <definedName name="C08.01_R0050_C0173_S0008">#REF!</definedName>
    <definedName name="C08.01_R0050_C0173_S0009" localSheetId="1">#REF!</definedName>
    <definedName name="C08.01_R0050_C0173_S0009">#REF!</definedName>
    <definedName name="C08.01_R0050_C0173_S0010" localSheetId="1">#REF!</definedName>
    <definedName name="C08.01_R0050_C0173_S0010">#REF!</definedName>
    <definedName name="C08.01_R0050_C0173_S0011" localSheetId="1">#REF!</definedName>
    <definedName name="C08.01_R0050_C0173_S0011">#REF!</definedName>
    <definedName name="C08.01_R0050_C0173_S0012" localSheetId="1">#REF!</definedName>
    <definedName name="C08.01_R0050_C0173_S0012">#REF!</definedName>
    <definedName name="C08.01_R0050_C0173_S0013" localSheetId="1">#REF!</definedName>
    <definedName name="C08.01_R0050_C0173_S0013">#REF!</definedName>
    <definedName name="C08.01_R0050_C0173_S0014" localSheetId="1">#REF!</definedName>
    <definedName name="C08.01_R0050_C0173_S0014">#REF!</definedName>
    <definedName name="C08.01_R0050_C0173_S0015" localSheetId="1">#REF!</definedName>
    <definedName name="C08.01_R0050_C0173_S0015">#REF!</definedName>
    <definedName name="C08.01_R0050_C0173_S0016" localSheetId="1">#REF!</definedName>
    <definedName name="C08.01_R0050_C0173_S0016">#REF!</definedName>
    <definedName name="C08.01_R0050_C0173_S0017" localSheetId="1">#REF!</definedName>
    <definedName name="C08.01_R0050_C0173_S0017">#REF!</definedName>
    <definedName name="C08.01_R0050_C0180_S0001" localSheetId="1">#REF!</definedName>
    <definedName name="C08.01_R0050_C0180_S0001">#REF!</definedName>
    <definedName name="C08.01_R0050_C0180_S0002" localSheetId="1">#REF!</definedName>
    <definedName name="C08.01_R0050_C0180_S0002">#REF!</definedName>
    <definedName name="C08.01_R0050_C0180_S0003" localSheetId="1">#REF!</definedName>
    <definedName name="C08.01_R0050_C0180_S0003">#REF!</definedName>
    <definedName name="C08.01_R0050_C0180_S0004" localSheetId="1">#REF!</definedName>
    <definedName name="C08.01_R0050_C0180_S0004">#REF!</definedName>
    <definedName name="C08.01_R0050_C0180_S0005" localSheetId="1">#REF!</definedName>
    <definedName name="C08.01_R0050_C0180_S0005">#REF!</definedName>
    <definedName name="C08.01_R0050_C0180_S0006" localSheetId="1">#REF!</definedName>
    <definedName name="C08.01_R0050_C0180_S0006">#REF!</definedName>
    <definedName name="C08.01_R0050_C0180_S0007" localSheetId="1">#REF!</definedName>
    <definedName name="C08.01_R0050_C0180_S0007">#REF!</definedName>
    <definedName name="C08.01_R0050_C0180_S0008" localSheetId="1">#REF!</definedName>
    <definedName name="C08.01_R0050_C0180_S0008">#REF!</definedName>
    <definedName name="C08.01_R0050_C0180_S0009" localSheetId="1">#REF!</definedName>
    <definedName name="C08.01_R0050_C0180_S0009">#REF!</definedName>
    <definedName name="C08.01_R0050_C0180_S0010" localSheetId="1">#REF!</definedName>
    <definedName name="C08.01_R0050_C0180_S0010">#REF!</definedName>
    <definedName name="C08.01_R0050_C0180_S0011" localSheetId="1">#REF!</definedName>
    <definedName name="C08.01_R0050_C0180_S0011">#REF!</definedName>
    <definedName name="C08.01_R0050_C0180_S0012" localSheetId="1">#REF!</definedName>
    <definedName name="C08.01_R0050_C0180_S0012">#REF!</definedName>
    <definedName name="C08.01_R0050_C0180_S0013" localSheetId="1">#REF!</definedName>
    <definedName name="C08.01_R0050_C0180_S0013">#REF!</definedName>
    <definedName name="C08.01_R0050_C0180_S0014" localSheetId="1">#REF!</definedName>
    <definedName name="C08.01_R0050_C0180_S0014">#REF!</definedName>
    <definedName name="C08.01_R0050_C0180_S0015" localSheetId="1">#REF!</definedName>
    <definedName name="C08.01_R0050_C0180_S0015">#REF!</definedName>
    <definedName name="C08.01_R0050_C0180_S0016" localSheetId="1">#REF!</definedName>
    <definedName name="C08.01_R0050_C0180_S0016">#REF!</definedName>
    <definedName name="C08.01_R0050_C0180_S0017" localSheetId="1">#REF!</definedName>
    <definedName name="C08.01_R0050_C0180_S0017">#REF!</definedName>
    <definedName name="C08.01_R0050_C0190_S0001" localSheetId="1">#REF!</definedName>
    <definedName name="C08.01_R0050_C0190_S0001">#REF!</definedName>
    <definedName name="C08.01_R0050_C0190_S0002" localSheetId="1">#REF!</definedName>
    <definedName name="C08.01_R0050_C0190_S0002">#REF!</definedName>
    <definedName name="C08.01_R0050_C0190_S0003" localSheetId="1">#REF!</definedName>
    <definedName name="C08.01_R0050_C0190_S0003">#REF!</definedName>
    <definedName name="C08.01_R0050_C0190_S0004" localSheetId="1">#REF!</definedName>
    <definedName name="C08.01_R0050_C0190_S0004">#REF!</definedName>
    <definedName name="C08.01_R0050_C0190_S0005" localSheetId="1">#REF!</definedName>
    <definedName name="C08.01_R0050_C0190_S0005">#REF!</definedName>
    <definedName name="C08.01_R0050_C0190_S0006" localSheetId="1">#REF!</definedName>
    <definedName name="C08.01_R0050_C0190_S0006">#REF!</definedName>
    <definedName name="C08.01_R0050_C0190_S0007" localSheetId="1">#REF!</definedName>
    <definedName name="C08.01_R0050_C0190_S0007">#REF!</definedName>
    <definedName name="C08.01_R0050_C0190_S0008" localSheetId="1">#REF!</definedName>
    <definedName name="C08.01_R0050_C0190_S0008">#REF!</definedName>
    <definedName name="C08.01_R0050_C0190_S0009" localSheetId="1">#REF!</definedName>
    <definedName name="C08.01_R0050_C0190_S0009">#REF!</definedName>
    <definedName name="C08.01_R0050_C0190_S0010" localSheetId="1">#REF!</definedName>
    <definedName name="C08.01_R0050_C0190_S0010">#REF!</definedName>
    <definedName name="C08.01_R0050_C0190_S0011" localSheetId="1">#REF!</definedName>
    <definedName name="C08.01_R0050_C0190_S0011">#REF!</definedName>
    <definedName name="C08.01_R0050_C0190_S0012" localSheetId="1">#REF!</definedName>
    <definedName name="C08.01_R0050_C0190_S0012">#REF!</definedName>
    <definedName name="C08.01_R0050_C0190_S0013" localSheetId="1">#REF!</definedName>
    <definedName name="C08.01_R0050_C0190_S0013">#REF!</definedName>
    <definedName name="C08.01_R0050_C0190_S0014" localSheetId="1">#REF!</definedName>
    <definedName name="C08.01_R0050_C0190_S0014">#REF!</definedName>
    <definedName name="C08.01_R0050_C0190_S0015" localSheetId="1">#REF!</definedName>
    <definedName name="C08.01_R0050_C0190_S0015">#REF!</definedName>
    <definedName name="C08.01_R0050_C0190_S0016" localSheetId="1">#REF!</definedName>
    <definedName name="C08.01_R0050_C0190_S0016">#REF!</definedName>
    <definedName name="C08.01_R0050_C0190_S0017" localSheetId="1">#REF!</definedName>
    <definedName name="C08.01_R0050_C0190_S0017">#REF!</definedName>
    <definedName name="C08.01_R0050_C0200_S0001" localSheetId="1">#REF!</definedName>
    <definedName name="C08.01_R0050_C0200_S0001">#REF!</definedName>
    <definedName name="C08.01_R0050_C0200_S0002" localSheetId="1">#REF!</definedName>
    <definedName name="C08.01_R0050_C0200_S0002">#REF!</definedName>
    <definedName name="C08.01_R0050_C0200_S0003" localSheetId="1">#REF!</definedName>
    <definedName name="C08.01_R0050_C0200_S0003">#REF!</definedName>
    <definedName name="C08.01_R0050_C0200_S0004" localSheetId="1">#REF!</definedName>
    <definedName name="C08.01_R0050_C0200_S0004">#REF!</definedName>
    <definedName name="C08.01_R0050_C0200_S0005" localSheetId="1">#REF!</definedName>
    <definedName name="C08.01_R0050_C0200_S0005">#REF!</definedName>
    <definedName name="C08.01_R0050_C0200_S0006" localSheetId="1">#REF!</definedName>
    <definedName name="C08.01_R0050_C0200_S0006">#REF!</definedName>
    <definedName name="C08.01_R0050_C0200_S0007" localSheetId="1">#REF!</definedName>
    <definedName name="C08.01_R0050_C0200_S0007">#REF!</definedName>
    <definedName name="C08.01_R0050_C0200_S0008" localSheetId="1">#REF!</definedName>
    <definedName name="C08.01_R0050_C0200_S0008">#REF!</definedName>
    <definedName name="C08.01_R0050_C0200_S0009" localSheetId="1">#REF!</definedName>
    <definedName name="C08.01_R0050_C0200_S0009">#REF!</definedName>
    <definedName name="C08.01_R0050_C0200_S0010" localSheetId="1">#REF!</definedName>
    <definedName name="C08.01_R0050_C0200_S0010">#REF!</definedName>
    <definedName name="C08.01_R0050_C0200_S0011" localSheetId="1">#REF!</definedName>
    <definedName name="C08.01_R0050_C0200_S0011">#REF!</definedName>
    <definedName name="C08.01_R0050_C0200_S0012" localSheetId="1">#REF!</definedName>
    <definedName name="C08.01_R0050_C0200_S0012">#REF!</definedName>
    <definedName name="C08.01_R0050_C0200_S0013" localSheetId="1">#REF!</definedName>
    <definedName name="C08.01_R0050_C0200_S0013">#REF!</definedName>
    <definedName name="C08.01_R0050_C0200_S0014" localSheetId="1">#REF!</definedName>
    <definedName name="C08.01_R0050_C0200_S0014">#REF!</definedName>
    <definedName name="C08.01_R0050_C0200_S0015" localSheetId="1">#REF!</definedName>
    <definedName name="C08.01_R0050_C0200_S0015">#REF!</definedName>
    <definedName name="C08.01_R0050_C0200_S0016" localSheetId="1">#REF!</definedName>
    <definedName name="C08.01_R0050_C0200_S0016">#REF!</definedName>
    <definedName name="C08.01_R0050_C0200_S0017" localSheetId="1">#REF!</definedName>
    <definedName name="C08.01_R0050_C0200_S0017">#REF!</definedName>
    <definedName name="C08.01_R0050_C0210_S0001" localSheetId="1">#REF!</definedName>
    <definedName name="C08.01_R0050_C0210_S0001">#REF!</definedName>
    <definedName name="C08.01_R0050_C0210_S0002" localSheetId="1">#REF!</definedName>
    <definedName name="C08.01_R0050_C0210_S0002">#REF!</definedName>
    <definedName name="C08.01_R0050_C0210_S0003" localSheetId="1">#REF!</definedName>
    <definedName name="C08.01_R0050_C0210_S0003">#REF!</definedName>
    <definedName name="C08.01_R0050_C0210_S0004" localSheetId="1">#REF!</definedName>
    <definedName name="C08.01_R0050_C0210_S0004">#REF!</definedName>
    <definedName name="C08.01_R0050_C0210_S0005" localSheetId="1">#REF!</definedName>
    <definedName name="C08.01_R0050_C0210_S0005">#REF!</definedName>
    <definedName name="C08.01_R0050_C0210_S0006" localSheetId="1">#REF!</definedName>
    <definedName name="C08.01_R0050_C0210_S0006">#REF!</definedName>
    <definedName name="C08.01_R0050_C0210_S0007" localSheetId="1">#REF!</definedName>
    <definedName name="C08.01_R0050_C0210_S0007">#REF!</definedName>
    <definedName name="C08.01_R0050_C0210_S0008" localSheetId="1">#REF!</definedName>
    <definedName name="C08.01_R0050_C0210_S0008">#REF!</definedName>
    <definedName name="C08.01_R0050_C0210_S0009" localSheetId="1">#REF!</definedName>
    <definedName name="C08.01_R0050_C0210_S0009">#REF!</definedName>
    <definedName name="C08.01_R0050_C0210_S0010" localSheetId="1">#REF!</definedName>
    <definedName name="C08.01_R0050_C0210_S0010">#REF!</definedName>
    <definedName name="C08.01_R0050_C0210_S0011" localSheetId="1">#REF!</definedName>
    <definedName name="C08.01_R0050_C0210_S0011">#REF!</definedName>
    <definedName name="C08.01_R0050_C0210_S0012" localSheetId="1">#REF!</definedName>
    <definedName name="C08.01_R0050_C0210_S0012">#REF!</definedName>
    <definedName name="C08.01_R0050_C0210_S0013" localSheetId="1">#REF!</definedName>
    <definedName name="C08.01_R0050_C0210_S0013">#REF!</definedName>
    <definedName name="C08.01_R0050_C0210_S0014" localSheetId="1">#REF!</definedName>
    <definedName name="C08.01_R0050_C0210_S0014">#REF!</definedName>
    <definedName name="C08.01_R0050_C0210_S0015" localSheetId="1">#REF!</definedName>
    <definedName name="C08.01_R0050_C0210_S0015">#REF!</definedName>
    <definedName name="C08.01_R0050_C0210_S0016" localSheetId="1">#REF!</definedName>
    <definedName name="C08.01_R0050_C0210_S0016">#REF!</definedName>
    <definedName name="C08.01_R0050_C0210_S0017" localSheetId="1">#REF!</definedName>
    <definedName name="C08.01_R0050_C0210_S0017">#REF!</definedName>
    <definedName name="C08.01_R0050_C0260_S0001" localSheetId="1">#REF!</definedName>
    <definedName name="C08.01_R0050_C0260_S0001">#REF!</definedName>
    <definedName name="C08.01_R0050_C0260_S0002" localSheetId="1">#REF!</definedName>
    <definedName name="C08.01_R0050_C0260_S0002">#REF!</definedName>
    <definedName name="C08.01_R0050_C0260_S0003" localSheetId="1">#REF!</definedName>
    <definedName name="C08.01_R0050_C0260_S0003">#REF!</definedName>
    <definedName name="C08.01_R0050_C0260_S0004" localSheetId="1">#REF!</definedName>
    <definedName name="C08.01_R0050_C0260_S0004">#REF!</definedName>
    <definedName name="C08.01_R0050_C0260_S0005" localSheetId="1">#REF!</definedName>
    <definedName name="C08.01_R0050_C0260_S0005">#REF!</definedName>
    <definedName name="C08.01_R0050_C0260_S0006" localSheetId="1">#REF!</definedName>
    <definedName name="C08.01_R0050_C0260_S0006">#REF!</definedName>
    <definedName name="C08.01_R0050_C0260_S0007" localSheetId="1">#REF!</definedName>
    <definedName name="C08.01_R0050_C0260_S0007">#REF!</definedName>
    <definedName name="C08.01_R0050_C0260_S0008" localSheetId="1">#REF!</definedName>
    <definedName name="C08.01_R0050_C0260_S0008">#REF!</definedName>
    <definedName name="C08.01_R0050_C0260_S0009" localSheetId="1">#REF!</definedName>
    <definedName name="C08.01_R0050_C0260_S0009">#REF!</definedName>
    <definedName name="C08.01_R0050_C0260_S0010" localSheetId="1">#REF!</definedName>
    <definedName name="C08.01_R0050_C0260_S0010">#REF!</definedName>
    <definedName name="C08.01_R0050_C0260_S0011" localSheetId="1">#REF!</definedName>
    <definedName name="C08.01_R0050_C0260_S0011">#REF!</definedName>
    <definedName name="C08.01_R0050_C0260_S0012" localSheetId="1">#REF!</definedName>
    <definedName name="C08.01_R0050_C0260_S0012">#REF!</definedName>
    <definedName name="C08.01_R0050_C0260_S0013" localSheetId="1">#REF!</definedName>
    <definedName name="C08.01_R0050_C0260_S0013">#REF!</definedName>
    <definedName name="C08.01_R0050_C0260_S0014" localSheetId="1">#REF!</definedName>
    <definedName name="C08.01_R0050_C0260_S0014">#REF!</definedName>
    <definedName name="C08.01_R0050_C0260_S0015" localSheetId="1">#REF!</definedName>
    <definedName name="C08.01_R0050_C0260_S0015">#REF!</definedName>
    <definedName name="C08.01_R0050_C0260_S0016" localSheetId="1">#REF!</definedName>
    <definedName name="C08.01_R0050_C0260_S0016">#REF!</definedName>
    <definedName name="C08.01_R0050_C0260_S0017" localSheetId="1">#REF!</definedName>
    <definedName name="C08.01_R0050_C0260_S0017">#REF!</definedName>
    <definedName name="C08.01_R0050_C0310_S0001" localSheetId="1">#REF!</definedName>
    <definedName name="C08.01_R0050_C0310_S0001">#REF!</definedName>
    <definedName name="C08.01_R0050_C0310_S0002" localSheetId="1">#REF!</definedName>
    <definedName name="C08.01_R0050_C0310_S0002">#REF!</definedName>
    <definedName name="C08.01_R0050_C0310_S0003" localSheetId="1">#REF!</definedName>
    <definedName name="C08.01_R0050_C0310_S0003">#REF!</definedName>
    <definedName name="C08.01_R0050_C0310_S0004" localSheetId="1">#REF!</definedName>
    <definedName name="C08.01_R0050_C0310_S0004">#REF!</definedName>
    <definedName name="C08.01_R0050_C0310_S0005" localSheetId="1">#REF!</definedName>
    <definedName name="C08.01_R0050_C0310_S0005">#REF!</definedName>
    <definedName name="C08.01_R0050_C0310_S0006" localSheetId="1">#REF!</definedName>
    <definedName name="C08.01_R0050_C0310_S0006">#REF!</definedName>
    <definedName name="C08.01_R0050_C0310_S0007" localSheetId="1">#REF!</definedName>
    <definedName name="C08.01_R0050_C0310_S0007">#REF!</definedName>
    <definedName name="C08.01_R0050_C0310_S0008" localSheetId="1">#REF!</definedName>
    <definedName name="C08.01_R0050_C0310_S0008">#REF!</definedName>
    <definedName name="C08.01_R0050_C0310_S0009" localSheetId="1">#REF!</definedName>
    <definedName name="C08.01_R0050_C0310_S0009">#REF!</definedName>
    <definedName name="C08.01_R0050_C0310_S0010" localSheetId="1">#REF!</definedName>
    <definedName name="C08.01_R0050_C0310_S0010">#REF!</definedName>
    <definedName name="C08.01_R0050_C0310_S0011" localSheetId="1">#REF!</definedName>
    <definedName name="C08.01_R0050_C0310_S0011">#REF!</definedName>
    <definedName name="C08.01_R0050_C0310_S0012" localSheetId="1">#REF!</definedName>
    <definedName name="C08.01_R0050_C0310_S0012">#REF!</definedName>
    <definedName name="C08.01_R0050_C0310_S0013" localSheetId="1">#REF!</definedName>
    <definedName name="C08.01_R0050_C0310_S0013">#REF!</definedName>
    <definedName name="C08.01_R0050_C0310_S0014" localSheetId="1">#REF!</definedName>
    <definedName name="C08.01_R0050_C0310_S0014">#REF!</definedName>
    <definedName name="C08.01_R0050_C0310_S0015" localSheetId="1">#REF!</definedName>
    <definedName name="C08.01_R0050_C0310_S0015">#REF!</definedName>
    <definedName name="C08.01_R0050_C0310_S0016" localSheetId="1">#REF!</definedName>
    <definedName name="C08.01_R0050_C0310_S0016">#REF!</definedName>
    <definedName name="C08.01_R0050_C0310_S0017" localSheetId="1">#REF!</definedName>
    <definedName name="C08.01_R0050_C0310_S0017">#REF!</definedName>
    <definedName name="C08.01_R0060_C0110_S0001" localSheetId="1">#REF!</definedName>
    <definedName name="C08.01_R0060_C0110_S0001">#REF!</definedName>
    <definedName name="C08.01_R0060_C0110_S0002" localSheetId="1">#REF!</definedName>
    <definedName name="C08.01_R0060_C0110_S0002">#REF!</definedName>
    <definedName name="C08.01_R0060_C0110_S0003" localSheetId="1">#REF!</definedName>
    <definedName name="C08.01_R0060_C0110_S0003">#REF!</definedName>
    <definedName name="C08.01_R0060_C0110_S0004" localSheetId="1">#REF!</definedName>
    <definedName name="C08.01_R0060_C0110_S0004">#REF!</definedName>
    <definedName name="C08.01_R0060_C0110_S0005" localSheetId="1">#REF!</definedName>
    <definedName name="C08.01_R0060_C0110_S0005">#REF!</definedName>
    <definedName name="C08.01_R0060_C0110_S0006" localSheetId="1">#REF!</definedName>
    <definedName name="C08.01_R0060_C0110_S0006">#REF!</definedName>
    <definedName name="C08.01_R0060_C0110_S0007" localSheetId="1">#REF!</definedName>
    <definedName name="C08.01_R0060_C0110_S0007">#REF!</definedName>
    <definedName name="C08.01_R0060_C0110_S0008" localSheetId="1">#REF!</definedName>
    <definedName name="C08.01_R0060_C0110_S0008">#REF!</definedName>
    <definedName name="C08.01_R0060_C0110_S0009" localSheetId="1">#REF!</definedName>
    <definedName name="C08.01_R0060_C0110_S0009">#REF!</definedName>
    <definedName name="C08.01_R0060_C0110_S0010" localSheetId="1">#REF!</definedName>
    <definedName name="C08.01_R0060_C0110_S0010">#REF!</definedName>
    <definedName name="C08.01_R0060_C0110_S0011" localSheetId="1">#REF!</definedName>
    <definedName name="C08.01_R0060_C0110_S0011">#REF!</definedName>
    <definedName name="C08.01_R0060_C0110_S0012" localSheetId="1">#REF!</definedName>
    <definedName name="C08.01_R0060_C0110_S0012">#REF!</definedName>
    <definedName name="C08.01_R0060_C0110_S0013" localSheetId="1">#REF!</definedName>
    <definedName name="C08.01_R0060_C0110_S0013">#REF!</definedName>
    <definedName name="C08.01_R0060_C0110_S0014" localSheetId="1">#REF!</definedName>
    <definedName name="C08.01_R0060_C0110_S0014">#REF!</definedName>
    <definedName name="C08.01_R0060_C0110_S0015" localSheetId="1">#REF!</definedName>
    <definedName name="C08.01_R0060_C0110_S0015">#REF!</definedName>
    <definedName name="C08.01_R0060_C0110_S0016" localSheetId="1">#REF!</definedName>
    <definedName name="C08.01_R0060_C0110_S0016">#REF!</definedName>
    <definedName name="C08.01_R0060_C0110_S0017" localSheetId="1">#REF!</definedName>
    <definedName name="C08.01_R0060_C0110_S0017">#REF!</definedName>
    <definedName name="C08.01_R0060_C0150_S0001" localSheetId="1">#REF!</definedName>
    <definedName name="C08.01_R0060_C0150_S0001">#REF!</definedName>
    <definedName name="C08.01_R0060_C0150_S0002" localSheetId="1">#REF!</definedName>
    <definedName name="C08.01_R0060_C0150_S0002">#REF!</definedName>
    <definedName name="C08.01_R0060_C0150_S0003" localSheetId="1">#REF!</definedName>
    <definedName name="C08.01_R0060_C0150_S0003">#REF!</definedName>
    <definedName name="C08.01_R0060_C0150_S0004" localSheetId="1">#REF!</definedName>
    <definedName name="C08.01_R0060_C0150_S0004">#REF!</definedName>
    <definedName name="C08.01_R0060_C0150_S0005" localSheetId="1">#REF!</definedName>
    <definedName name="C08.01_R0060_C0150_S0005">#REF!</definedName>
    <definedName name="C08.01_R0060_C0150_S0006" localSheetId="1">#REF!</definedName>
    <definedName name="C08.01_R0060_C0150_S0006">#REF!</definedName>
    <definedName name="C08.01_R0060_C0150_S0007" localSheetId="1">#REF!</definedName>
    <definedName name="C08.01_R0060_C0150_S0007">#REF!</definedName>
    <definedName name="C08.01_R0060_C0150_S0008" localSheetId="1">#REF!</definedName>
    <definedName name="C08.01_R0060_C0150_S0008">#REF!</definedName>
    <definedName name="C08.01_R0060_C0150_S0009" localSheetId="1">#REF!</definedName>
    <definedName name="C08.01_R0060_C0150_S0009">#REF!</definedName>
    <definedName name="C08.01_R0060_C0150_S0010" localSheetId="1">#REF!</definedName>
    <definedName name="C08.01_R0060_C0150_S0010">#REF!</definedName>
    <definedName name="C08.01_R0060_C0150_S0011" localSheetId="1">#REF!</definedName>
    <definedName name="C08.01_R0060_C0150_S0011">#REF!</definedName>
    <definedName name="C08.01_R0060_C0150_S0012" localSheetId="1">#REF!</definedName>
    <definedName name="C08.01_R0060_C0150_S0012">#REF!</definedName>
    <definedName name="C08.01_R0060_C0150_S0013" localSheetId="1">#REF!</definedName>
    <definedName name="C08.01_R0060_C0150_S0013">#REF!</definedName>
    <definedName name="C08.01_R0060_C0150_S0014" localSheetId="1">#REF!</definedName>
    <definedName name="C08.01_R0060_C0150_S0014">#REF!</definedName>
    <definedName name="C08.01_R0060_C0150_S0015" localSheetId="1">#REF!</definedName>
    <definedName name="C08.01_R0060_C0150_S0015">#REF!</definedName>
    <definedName name="C08.01_R0060_C0150_S0016" localSheetId="1">#REF!</definedName>
    <definedName name="C08.01_R0060_C0150_S0016">#REF!</definedName>
    <definedName name="C08.01_R0060_C0150_S0017" localSheetId="1">#REF!</definedName>
    <definedName name="C08.01_R0060_C0150_S0017">#REF!</definedName>
    <definedName name="C08.01_R0060_C0160_S0001" localSheetId="1">#REF!</definedName>
    <definedName name="C08.01_R0060_C0160_S0001">#REF!</definedName>
    <definedName name="C08.01_R0060_C0160_S0002" localSheetId="1">#REF!</definedName>
    <definedName name="C08.01_R0060_C0160_S0002">#REF!</definedName>
    <definedName name="C08.01_R0060_C0160_S0003" localSheetId="1">#REF!</definedName>
    <definedName name="C08.01_R0060_C0160_S0003">#REF!</definedName>
    <definedName name="C08.01_R0060_C0160_S0004" localSheetId="1">#REF!</definedName>
    <definedName name="C08.01_R0060_C0160_S0004">#REF!</definedName>
    <definedName name="C08.01_R0060_C0160_S0005" localSheetId="1">#REF!</definedName>
    <definedName name="C08.01_R0060_C0160_S0005">#REF!</definedName>
    <definedName name="C08.01_R0060_C0160_S0006" localSheetId="1">#REF!</definedName>
    <definedName name="C08.01_R0060_C0160_S0006">#REF!</definedName>
    <definedName name="C08.01_R0060_C0160_S0007" localSheetId="1">#REF!</definedName>
    <definedName name="C08.01_R0060_C0160_S0007">#REF!</definedName>
    <definedName name="C08.01_R0060_C0160_S0008" localSheetId="1">#REF!</definedName>
    <definedName name="C08.01_R0060_C0160_S0008">#REF!</definedName>
    <definedName name="C08.01_R0060_C0160_S0009" localSheetId="1">#REF!</definedName>
    <definedName name="C08.01_R0060_C0160_S0009">#REF!</definedName>
    <definedName name="C08.01_R0060_C0160_S0010" localSheetId="1">#REF!</definedName>
    <definedName name="C08.01_R0060_C0160_S0010">#REF!</definedName>
    <definedName name="C08.01_R0060_C0160_S0011" localSheetId="1">#REF!</definedName>
    <definedName name="C08.01_R0060_C0160_S0011">#REF!</definedName>
    <definedName name="C08.01_R0060_C0160_S0012" localSheetId="1">#REF!</definedName>
    <definedName name="C08.01_R0060_C0160_S0012">#REF!</definedName>
    <definedName name="C08.01_R0060_C0160_S0013" localSheetId="1">#REF!</definedName>
    <definedName name="C08.01_R0060_C0160_S0013">#REF!</definedName>
    <definedName name="C08.01_R0060_C0160_S0014" localSheetId="1">#REF!</definedName>
    <definedName name="C08.01_R0060_C0160_S0014">#REF!</definedName>
    <definedName name="C08.01_R0060_C0160_S0015" localSheetId="1">#REF!</definedName>
    <definedName name="C08.01_R0060_C0160_S0015">#REF!</definedName>
    <definedName name="C08.01_R0060_C0160_S0016" localSheetId="1">#REF!</definedName>
    <definedName name="C08.01_R0060_C0160_S0016">#REF!</definedName>
    <definedName name="C08.01_R0060_C0160_S0017" localSheetId="1">#REF!</definedName>
    <definedName name="C08.01_R0060_C0160_S0017">#REF!</definedName>
    <definedName name="C08.01_R0060_C0170_S0001" localSheetId="1">#REF!</definedName>
    <definedName name="C08.01_R0060_C0170_S0001">#REF!</definedName>
    <definedName name="C08.01_R0060_C0170_S0002" localSheetId="1">#REF!</definedName>
    <definedName name="C08.01_R0060_C0170_S0002">#REF!</definedName>
    <definedName name="C08.01_R0060_C0170_S0003" localSheetId="1">#REF!</definedName>
    <definedName name="C08.01_R0060_C0170_S0003">#REF!</definedName>
    <definedName name="C08.01_R0060_C0170_S0004" localSheetId="1">#REF!</definedName>
    <definedName name="C08.01_R0060_C0170_S0004">#REF!</definedName>
    <definedName name="C08.01_R0060_C0170_S0005" localSheetId="1">#REF!</definedName>
    <definedName name="C08.01_R0060_C0170_S0005">#REF!</definedName>
    <definedName name="C08.01_R0060_C0170_S0006" localSheetId="1">#REF!</definedName>
    <definedName name="C08.01_R0060_C0170_S0006">#REF!</definedName>
    <definedName name="C08.01_R0060_C0170_S0007" localSheetId="1">#REF!</definedName>
    <definedName name="C08.01_R0060_C0170_S0007">#REF!</definedName>
    <definedName name="C08.01_R0060_C0170_S0008" localSheetId="1">#REF!</definedName>
    <definedName name="C08.01_R0060_C0170_S0008">#REF!</definedName>
    <definedName name="C08.01_R0060_C0170_S0009" localSheetId="1">#REF!</definedName>
    <definedName name="C08.01_R0060_C0170_S0009">#REF!</definedName>
    <definedName name="C08.01_R0060_C0170_S0010" localSheetId="1">#REF!</definedName>
    <definedName name="C08.01_R0060_C0170_S0010">#REF!</definedName>
    <definedName name="C08.01_R0060_C0170_S0011" localSheetId="1">#REF!</definedName>
    <definedName name="C08.01_R0060_C0170_S0011">#REF!</definedName>
    <definedName name="C08.01_R0060_C0170_S0012" localSheetId="1">#REF!</definedName>
    <definedName name="C08.01_R0060_C0170_S0012">#REF!</definedName>
    <definedName name="C08.01_R0060_C0170_S0013" localSheetId="1">#REF!</definedName>
    <definedName name="C08.01_R0060_C0170_S0013">#REF!</definedName>
    <definedName name="C08.01_R0060_C0170_S0014" localSheetId="1">#REF!</definedName>
    <definedName name="C08.01_R0060_C0170_S0014">#REF!</definedName>
    <definedName name="C08.01_R0060_C0170_S0015" localSheetId="1">#REF!</definedName>
    <definedName name="C08.01_R0060_C0170_S0015">#REF!</definedName>
    <definedName name="C08.01_R0060_C0170_S0016" localSheetId="1">#REF!</definedName>
    <definedName name="C08.01_R0060_C0170_S0016">#REF!</definedName>
    <definedName name="C08.01_R0060_C0170_S0017" localSheetId="1">#REF!</definedName>
    <definedName name="C08.01_R0060_C0170_S0017">#REF!</definedName>
    <definedName name="C08.01_R0060_C0171_S0001" localSheetId="1">#REF!</definedName>
    <definedName name="C08.01_R0060_C0171_S0001">#REF!</definedName>
    <definedName name="C08.01_R0060_C0171_S0002" localSheetId="1">#REF!</definedName>
    <definedName name="C08.01_R0060_C0171_S0002">#REF!</definedName>
    <definedName name="C08.01_R0060_C0171_S0003" localSheetId="1">#REF!</definedName>
    <definedName name="C08.01_R0060_C0171_S0003">#REF!</definedName>
    <definedName name="C08.01_R0060_C0171_S0004" localSheetId="1">#REF!</definedName>
    <definedName name="C08.01_R0060_C0171_S0004">#REF!</definedName>
    <definedName name="C08.01_R0060_C0171_S0005" localSheetId="1">#REF!</definedName>
    <definedName name="C08.01_R0060_C0171_S0005">#REF!</definedName>
    <definedName name="C08.01_R0060_C0171_S0006" localSheetId="1">#REF!</definedName>
    <definedName name="C08.01_R0060_C0171_S0006">#REF!</definedName>
    <definedName name="C08.01_R0060_C0171_S0007" localSheetId="1">#REF!</definedName>
    <definedName name="C08.01_R0060_C0171_S0007">#REF!</definedName>
    <definedName name="C08.01_R0060_C0171_S0008" localSheetId="1">#REF!</definedName>
    <definedName name="C08.01_R0060_C0171_S0008">#REF!</definedName>
    <definedName name="C08.01_R0060_C0171_S0009" localSheetId="1">#REF!</definedName>
    <definedName name="C08.01_R0060_C0171_S0009">#REF!</definedName>
    <definedName name="C08.01_R0060_C0171_S0010" localSheetId="1">#REF!</definedName>
    <definedName name="C08.01_R0060_C0171_S0010">#REF!</definedName>
    <definedName name="C08.01_R0060_C0171_S0011" localSheetId="1">#REF!</definedName>
    <definedName name="C08.01_R0060_C0171_S0011">#REF!</definedName>
    <definedName name="C08.01_R0060_C0171_S0012" localSheetId="1">#REF!</definedName>
    <definedName name="C08.01_R0060_C0171_S0012">#REF!</definedName>
    <definedName name="C08.01_R0060_C0171_S0013" localSheetId="1">#REF!</definedName>
    <definedName name="C08.01_R0060_C0171_S0013">#REF!</definedName>
    <definedName name="C08.01_R0060_C0171_S0014" localSheetId="1">#REF!</definedName>
    <definedName name="C08.01_R0060_C0171_S0014">#REF!</definedName>
    <definedName name="C08.01_R0060_C0171_S0015" localSheetId="1">#REF!</definedName>
    <definedName name="C08.01_R0060_C0171_S0015">#REF!</definedName>
    <definedName name="C08.01_R0060_C0171_S0016" localSheetId="1">#REF!</definedName>
    <definedName name="C08.01_R0060_C0171_S0016">#REF!</definedName>
    <definedName name="C08.01_R0060_C0171_S0017" localSheetId="1">#REF!</definedName>
    <definedName name="C08.01_R0060_C0171_S0017">#REF!</definedName>
    <definedName name="C08.01_R0060_C0172_S0001" localSheetId="1">#REF!</definedName>
    <definedName name="C08.01_R0060_C0172_S0001">#REF!</definedName>
    <definedName name="C08.01_R0060_C0172_S0002" localSheetId="1">#REF!</definedName>
    <definedName name="C08.01_R0060_C0172_S0002">#REF!</definedName>
    <definedName name="C08.01_R0060_C0172_S0003" localSheetId="1">#REF!</definedName>
    <definedName name="C08.01_R0060_C0172_S0003">#REF!</definedName>
    <definedName name="C08.01_R0060_C0172_S0004" localSheetId="1">#REF!</definedName>
    <definedName name="C08.01_R0060_C0172_S0004">#REF!</definedName>
    <definedName name="C08.01_R0060_C0172_S0005" localSheetId="1">#REF!</definedName>
    <definedName name="C08.01_R0060_C0172_S0005">#REF!</definedName>
    <definedName name="C08.01_R0060_C0172_S0006" localSheetId="1">#REF!</definedName>
    <definedName name="C08.01_R0060_C0172_S0006">#REF!</definedName>
    <definedName name="C08.01_R0060_C0172_S0007" localSheetId="1">#REF!</definedName>
    <definedName name="C08.01_R0060_C0172_S0007">#REF!</definedName>
    <definedName name="C08.01_R0060_C0172_S0008" localSheetId="1">#REF!</definedName>
    <definedName name="C08.01_R0060_C0172_S0008">#REF!</definedName>
    <definedName name="C08.01_R0060_C0172_S0009" localSheetId="1">#REF!</definedName>
    <definedName name="C08.01_R0060_C0172_S0009">#REF!</definedName>
    <definedName name="C08.01_R0060_C0172_S0010" localSheetId="1">#REF!</definedName>
    <definedName name="C08.01_R0060_C0172_S0010">#REF!</definedName>
    <definedName name="C08.01_R0060_C0172_S0011" localSheetId="1">#REF!</definedName>
    <definedName name="C08.01_R0060_C0172_S0011">#REF!</definedName>
    <definedName name="C08.01_R0060_C0172_S0012" localSheetId="1">#REF!</definedName>
    <definedName name="C08.01_R0060_C0172_S0012">#REF!</definedName>
    <definedName name="C08.01_R0060_C0172_S0013" localSheetId="1">#REF!</definedName>
    <definedName name="C08.01_R0060_C0172_S0013">#REF!</definedName>
    <definedName name="C08.01_R0060_C0172_S0014" localSheetId="1">#REF!</definedName>
    <definedName name="C08.01_R0060_C0172_S0014">#REF!</definedName>
    <definedName name="C08.01_R0060_C0172_S0015" localSheetId="1">#REF!</definedName>
    <definedName name="C08.01_R0060_C0172_S0015">#REF!</definedName>
    <definedName name="C08.01_R0060_C0172_S0016" localSheetId="1">#REF!</definedName>
    <definedName name="C08.01_R0060_C0172_S0016">#REF!</definedName>
    <definedName name="C08.01_R0060_C0172_S0017" localSheetId="1">#REF!</definedName>
    <definedName name="C08.01_R0060_C0172_S0017">#REF!</definedName>
    <definedName name="C08.01_R0060_C0173_S0001" localSheetId="1">#REF!</definedName>
    <definedName name="C08.01_R0060_C0173_S0001">#REF!</definedName>
    <definedName name="C08.01_R0060_C0173_S0002" localSheetId="1">#REF!</definedName>
    <definedName name="C08.01_R0060_C0173_S0002">#REF!</definedName>
    <definedName name="C08.01_R0060_C0173_S0003" localSheetId="1">#REF!</definedName>
    <definedName name="C08.01_R0060_C0173_S0003">#REF!</definedName>
    <definedName name="C08.01_R0060_C0173_S0004" localSheetId="1">#REF!</definedName>
    <definedName name="C08.01_R0060_C0173_S0004">#REF!</definedName>
    <definedName name="C08.01_R0060_C0173_S0005" localSheetId="1">#REF!</definedName>
    <definedName name="C08.01_R0060_C0173_S0005">#REF!</definedName>
    <definedName name="C08.01_R0060_C0173_S0006" localSheetId="1">#REF!</definedName>
    <definedName name="C08.01_R0060_C0173_S0006">#REF!</definedName>
    <definedName name="C08.01_R0060_C0173_S0007" localSheetId="1">#REF!</definedName>
    <definedName name="C08.01_R0060_C0173_S0007">#REF!</definedName>
    <definedName name="C08.01_R0060_C0173_S0008" localSheetId="1">#REF!</definedName>
    <definedName name="C08.01_R0060_C0173_S0008">#REF!</definedName>
    <definedName name="C08.01_R0060_C0173_S0009" localSheetId="1">#REF!</definedName>
    <definedName name="C08.01_R0060_C0173_S0009">#REF!</definedName>
    <definedName name="C08.01_R0060_C0173_S0010" localSheetId="1">#REF!</definedName>
    <definedName name="C08.01_R0060_C0173_S0010">#REF!</definedName>
    <definedName name="C08.01_R0060_C0173_S0011" localSheetId="1">#REF!</definedName>
    <definedName name="C08.01_R0060_C0173_S0011">#REF!</definedName>
    <definedName name="C08.01_R0060_C0173_S0012" localSheetId="1">#REF!</definedName>
    <definedName name="C08.01_R0060_C0173_S0012">#REF!</definedName>
    <definedName name="C08.01_R0060_C0173_S0013" localSheetId="1">#REF!</definedName>
    <definedName name="C08.01_R0060_C0173_S0013">#REF!</definedName>
    <definedName name="C08.01_R0060_C0173_S0014" localSheetId="1">#REF!</definedName>
    <definedName name="C08.01_R0060_C0173_S0014">#REF!</definedName>
    <definedName name="C08.01_R0060_C0173_S0015" localSheetId="1">#REF!</definedName>
    <definedName name="C08.01_R0060_C0173_S0015">#REF!</definedName>
    <definedName name="C08.01_R0060_C0173_S0016" localSheetId="1">#REF!</definedName>
    <definedName name="C08.01_R0060_C0173_S0016">#REF!</definedName>
    <definedName name="C08.01_R0060_C0173_S0017" localSheetId="1">#REF!</definedName>
    <definedName name="C08.01_R0060_C0173_S0017">#REF!</definedName>
    <definedName name="C08.01_R0060_C0180_S0001" localSheetId="1">#REF!</definedName>
    <definedName name="C08.01_R0060_C0180_S0001">#REF!</definedName>
    <definedName name="C08.01_R0060_C0180_S0002" localSheetId="1">#REF!</definedName>
    <definedName name="C08.01_R0060_C0180_S0002">#REF!</definedName>
    <definedName name="C08.01_R0060_C0180_S0003" localSheetId="1">#REF!</definedName>
    <definedName name="C08.01_R0060_C0180_S0003">#REF!</definedName>
    <definedName name="C08.01_R0060_C0180_S0004" localSheetId="1">#REF!</definedName>
    <definedName name="C08.01_R0060_C0180_S0004">#REF!</definedName>
    <definedName name="C08.01_R0060_C0180_S0005" localSheetId="1">#REF!</definedName>
    <definedName name="C08.01_R0060_C0180_S0005">#REF!</definedName>
    <definedName name="C08.01_R0060_C0180_S0006" localSheetId="1">#REF!</definedName>
    <definedName name="C08.01_R0060_C0180_S0006">#REF!</definedName>
    <definedName name="C08.01_R0060_C0180_S0007" localSheetId="1">#REF!</definedName>
    <definedName name="C08.01_R0060_C0180_S0007">#REF!</definedName>
    <definedName name="C08.01_R0060_C0180_S0008" localSheetId="1">#REF!</definedName>
    <definedName name="C08.01_R0060_C0180_S0008">#REF!</definedName>
    <definedName name="C08.01_R0060_C0180_S0009" localSheetId="1">#REF!</definedName>
    <definedName name="C08.01_R0060_C0180_S0009">#REF!</definedName>
    <definedName name="C08.01_R0060_C0180_S0010" localSheetId="1">#REF!</definedName>
    <definedName name="C08.01_R0060_C0180_S0010">#REF!</definedName>
    <definedName name="C08.01_R0060_C0180_S0011" localSheetId="1">#REF!</definedName>
    <definedName name="C08.01_R0060_C0180_S0011">#REF!</definedName>
    <definedName name="C08.01_R0060_C0180_S0012" localSheetId="1">#REF!</definedName>
    <definedName name="C08.01_R0060_C0180_S0012">#REF!</definedName>
    <definedName name="C08.01_R0060_C0180_S0013" localSheetId="1">#REF!</definedName>
    <definedName name="C08.01_R0060_C0180_S0013">#REF!</definedName>
    <definedName name="C08.01_R0060_C0180_S0014" localSheetId="1">#REF!</definedName>
    <definedName name="C08.01_R0060_C0180_S0014">#REF!</definedName>
    <definedName name="C08.01_R0060_C0180_S0015" localSheetId="1">#REF!</definedName>
    <definedName name="C08.01_R0060_C0180_S0015">#REF!</definedName>
    <definedName name="C08.01_R0060_C0180_S0016" localSheetId="1">#REF!</definedName>
    <definedName name="C08.01_R0060_C0180_S0016">#REF!</definedName>
    <definedName name="C08.01_R0060_C0180_S0017" localSheetId="1">#REF!</definedName>
    <definedName name="C08.01_R0060_C0180_S0017">#REF!</definedName>
    <definedName name="C08.01_R0060_C0190_S0001" localSheetId="1">#REF!</definedName>
    <definedName name="C08.01_R0060_C0190_S0001">#REF!</definedName>
    <definedName name="C08.01_R0060_C0190_S0002" localSheetId="1">#REF!</definedName>
    <definedName name="C08.01_R0060_C0190_S0002">#REF!</definedName>
    <definedName name="C08.01_R0060_C0190_S0003" localSheetId="1">#REF!</definedName>
    <definedName name="C08.01_R0060_C0190_S0003">#REF!</definedName>
    <definedName name="C08.01_R0060_C0190_S0004" localSheetId="1">#REF!</definedName>
    <definedName name="C08.01_R0060_C0190_S0004">#REF!</definedName>
    <definedName name="C08.01_R0060_C0190_S0005" localSheetId="1">#REF!</definedName>
    <definedName name="C08.01_R0060_C0190_S0005">#REF!</definedName>
    <definedName name="C08.01_R0060_C0190_S0006" localSheetId="1">#REF!</definedName>
    <definedName name="C08.01_R0060_C0190_S0006">#REF!</definedName>
    <definedName name="C08.01_R0060_C0190_S0007" localSheetId="1">#REF!</definedName>
    <definedName name="C08.01_R0060_C0190_S0007">#REF!</definedName>
    <definedName name="C08.01_R0060_C0190_S0008" localSheetId="1">#REF!</definedName>
    <definedName name="C08.01_R0060_C0190_S0008">#REF!</definedName>
    <definedName name="C08.01_R0060_C0190_S0009" localSheetId="1">#REF!</definedName>
    <definedName name="C08.01_R0060_C0190_S0009">#REF!</definedName>
    <definedName name="C08.01_R0060_C0190_S0010" localSheetId="1">#REF!</definedName>
    <definedName name="C08.01_R0060_C0190_S0010">#REF!</definedName>
    <definedName name="C08.01_R0060_C0190_S0011" localSheetId="1">#REF!</definedName>
    <definedName name="C08.01_R0060_C0190_S0011">#REF!</definedName>
    <definedName name="C08.01_R0060_C0190_S0012" localSheetId="1">#REF!</definedName>
    <definedName name="C08.01_R0060_C0190_S0012">#REF!</definedName>
    <definedName name="C08.01_R0060_C0190_S0013" localSheetId="1">#REF!</definedName>
    <definedName name="C08.01_R0060_C0190_S0013">#REF!</definedName>
    <definedName name="C08.01_R0060_C0190_S0014" localSheetId="1">#REF!</definedName>
    <definedName name="C08.01_R0060_C0190_S0014">#REF!</definedName>
    <definedName name="C08.01_R0060_C0190_S0015" localSheetId="1">#REF!</definedName>
    <definedName name="C08.01_R0060_C0190_S0015">#REF!</definedName>
    <definedName name="C08.01_R0060_C0190_S0016" localSheetId="1">#REF!</definedName>
    <definedName name="C08.01_R0060_C0190_S0016">#REF!</definedName>
    <definedName name="C08.01_R0060_C0190_S0017" localSheetId="1">#REF!</definedName>
    <definedName name="C08.01_R0060_C0190_S0017">#REF!</definedName>
    <definedName name="C08.01_R0060_C0200_S0001" localSheetId="1">#REF!</definedName>
    <definedName name="C08.01_R0060_C0200_S0001">#REF!</definedName>
    <definedName name="C08.01_R0060_C0200_S0002" localSheetId="1">#REF!</definedName>
    <definedName name="C08.01_R0060_C0200_S0002">#REF!</definedName>
    <definedName name="C08.01_R0060_C0200_S0003" localSheetId="1">#REF!</definedName>
    <definedName name="C08.01_R0060_C0200_S0003">#REF!</definedName>
    <definedName name="C08.01_R0060_C0200_S0004" localSheetId="1">#REF!</definedName>
    <definedName name="C08.01_R0060_C0200_S0004">#REF!</definedName>
    <definedName name="C08.01_R0060_C0200_S0005" localSheetId="1">#REF!</definedName>
    <definedName name="C08.01_R0060_C0200_S0005">#REF!</definedName>
    <definedName name="C08.01_R0060_C0200_S0006" localSheetId="1">#REF!</definedName>
    <definedName name="C08.01_R0060_C0200_S0006">#REF!</definedName>
    <definedName name="C08.01_R0060_C0200_S0007" localSheetId="1">#REF!</definedName>
    <definedName name="C08.01_R0060_C0200_S0007">#REF!</definedName>
    <definedName name="C08.01_R0060_C0200_S0008" localSheetId="1">#REF!</definedName>
    <definedName name="C08.01_R0060_C0200_S0008">#REF!</definedName>
    <definedName name="C08.01_R0060_C0200_S0009" localSheetId="1">#REF!</definedName>
    <definedName name="C08.01_R0060_C0200_S0009">#REF!</definedName>
    <definedName name="C08.01_R0060_C0200_S0010" localSheetId="1">#REF!</definedName>
    <definedName name="C08.01_R0060_C0200_S0010">#REF!</definedName>
    <definedName name="C08.01_R0060_C0200_S0011" localSheetId="1">#REF!</definedName>
    <definedName name="C08.01_R0060_C0200_S0011">#REF!</definedName>
    <definedName name="C08.01_R0060_C0200_S0012" localSheetId="1">#REF!</definedName>
    <definedName name="C08.01_R0060_C0200_S0012">#REF!</definedName>
    <definedName name="C08.01_R0060_C0200_S0013" localSheetId="1">#REF!</definedName>
    <definedName name="C08.01_R0060_C0200_S0013">#REF!</definedName>
    <definedName name="C08.01_R0060_C0200_S0014" localSheetId="1">#REF!</definedName>
    <definedName name="C08.01_R0060_C0200_S0014">#REF!</definedName>
    <definedName name="C08.01_R0060_C0200_S0015" localSheetId="1">#REF!</definedName>
    <definedName name="C08.01_R0060_C0200_S0015">#REF!</definedName>
    <definedName name="C08.01_R0060_C0200_S0016" localSheetId="1">#REF!</definedName>
    <definedName name="C08.01_R0060_C0200_S0016">#REF!</definedName>
    <definedName name="C08.01_R0060_C0200_S0017" localSheetId="1">#REF!</definedName>
    <definedName name="C08.01_R0060_C0200_S0017">#REF!</definedName>
    <definedName name="C08.01_R0060_C0210_S0001" localSheetId="1">#REF!</definedName>
    <definedName name="C08.01_R0060_C0210_S0001">#REF!</definedName>
    <definedName name="C08.01_R0060_C0210_S0002" localSheetId="1">#REF!</definedName>
    <definedName name="C08.01_R0060_C0210_S0002">#REF!</definedName>
    <definedName name="C08.01_R0060_C0210_S0003" localSheetId="1">#REF!</definedName>
    <definedName name="C08.01_R0060_C0210_S0003">#REF!</definedName>
    <definedName name="C08.01_R0060_C0210_S0004" localSheetId="1">#REF!</definedName>
    <definedName name="C08.01_R0060_C0210_S0004">#REF!</definedName>
    <definedName name="C08.01_R0060_C0210_S0005" localSheetId="1">#REF!</definedName>
    <definedName name="C08.01_R0060_C0210_S0005">#REF!</definedName>
    <definedName name="C08.01_R0060_C0210_S0006" localSheetId="1">#REF!</definedName>
    <definedName name="C08.01_R0060_C0210_S0006">#REF!</definedName>
    <definedName name="C08.01_R0060_C0210_S0007" localSheetId="1">#REF!</definedName>
    <definedName name="C08.01_R0060_C0210_S0007">#REF!</definedName>
    <definedName name="C08.01_R0060_C0210_S0008" localSheetId="1">#REF!</definedName>
    <definedName name="C08.01_R0060_C0210_S0008">#REF!</definedName>
    <definedName name="C08.01_R0060_C0210_S0009" localSheetId="1">#REF!</definedName>
    <definedName name="C08.01_R0060_C0210_S0009">#REF!</definedName>
    <definedName name="C08.01_R0060_C0210_S0010" localSheetId="1">#REF!</definedName>
    <definedName name="C08.01_R0060_C0210_S0010">#REF!</definedName>
    <definedName name="C08.01_R0060_C0210_S0011" localSheetId="1">#REF!</definedName>
    <definedName name="C08.01_R0060_C0210_S0011">#REF!</definedName>
    <definedName name="C08.01_R0060_C0210_S0012" localSheetId="1">#REF!</definedName>
    <definedName name="C08.01_R0060_C0210_S0012">#REF!</definedName>
    <definedName name="C08.01_R0060_C0210_S0013" localSheetId="1">#REF!</definedName>
    <definedName name="C08.01_R0060_C0210_S0013">#REF!</definedName>
    <definedName name="C08.01_R0060_C0210_S0014" localSheetId="1">#REF!</definedName>
    <definedName name="C08.01_R0060_C0210_S0014">#REF!</definedName>
    <definedName name="C08.01_R0060_C0210_S0015" localSheetId="1">#REF!</definedName>
    <definedName name="C08.01_R0060_C0210_S0015">#REF!</definedName>
    <definedName name="C08.01_R0060_C0210_S0016" localSheetId="1">#REF!</definedName>
    <definedName name="C08.01_R0060_C0210_S0016">#REF!</definedName>
    <definedName name="C08.01_R0060_C0210_S0017" localSheetId="1">#REF!</definedName>
    <definedName name="C08.01_R0060_C0210_S0017">#REF!</definedName>
    <definedName name="C08.01_R0060_C0260_S0001" localSheetId="1">#REF!</definedName>
    <definedName name="C08.01_R0060_C0260_S0001">#REF!</definedName>
    <definedName name="C08.01_R0060_C0260_S0002" localSheetId="1">#REF!</definedName>
    <definedName name="C08.01_R0060_C0260_S0002">#REF!</definedName>
    <definedName name="C08.01_R0060_C0260_S0003" localSheetId="1">#REF!</definedName>
    <definedName name="C08.01_R0060_C0260_S0003">#REF!</definedName>
    <definedName name="C08.01_R0060_C0260_S0004" localSheetId="1">#REF!</definedName>
    <definedName name="C08.01_R0060_C0260_S0004">#REF!</definedName>
    <definedName name="C08.01_R0060_C0260_S0005" localSheetId="1">#REF!</definedName>
    <definedName name="C08.01_R0060_C0260_S0005">#REF!</definedName>
    <definedName name="C08.01_R0060_C0260_S0006" localSheetId="1">#REF!</definedName>
    <definedName name="C08.01_R0060_C0260_S0006">#REF!</definedName>
    <definedName name="C08.01_R0060_C0260_S0007" localSheetId="1">#REF!</definedName>
    <definedName name="C08.01_R0060_C0260_S0007">#REF!</definedName>
    <definedName name="C08.01_R0060_C0260_S0008" localSheetId="1">#REF!</definedName>
    <definedName name="C08.01_R0060_C0260_S0008">#REF!</definedName>
    <definedName name="C08.01_R0060_C0260_S0009" localSheetId="1">#REF!</definedName>
    <definedName name="C08.01_R0060_C0260_S0009">#REF!</definedName>
    <definedName name="C08.01_R0060_C0260_S0010" localSheetId="1">#REF!</definedName>
    <definedName name="C08.01_R0060_C0260_S0010">#REF!</definedName>
    <definedName name="C08.01_R0060_C0260_S0011" localSheetId="1">#REF!</definedName>
    <definedName name="C08.01_R0060_C0260_S0011">#REF!</definedName>
    <definedName name="C08.01_R0060_C0260_S0012" localSheetId="1">#REF!</definedName>
    <definedName name="C08.01_R0060_C0260_S0012">#REF!</definedName>
    <definedName name="C08.01_R0060_C0260_S0013" localSheetId="1">#REF!</definedName>
    <definedName name="C08.01_R0060_C0260_S0013">#REF!</definedName>
    <definedName name="C08.01_R0060_C0260_S0014" localSheetId="1">#REF!</definedName>
    <definedName name="C08.01_R0060_C0260_S0014">#REF!</definedName>
    <definedName name="C08.01_R0060_C0260_S0015" localSheetId="1">#REF!</definedName>
    <definedName name="C08.01_R0060_C0260_S0015">#REF!</definedName>
    <definedName name="C08.01_R0060_C0260_S0016" localSheetId="1">#REF!</definedName>
    <definedName name="C08.01_R0060_C0260_S0016">#REF!</definedName>
    <definedName name="C08.01_R0060_C0260_S0017" localSheetId="1">#REF!</definedName>
    <definedName name="C08.01_R0060_C0260_S0017">#REF!</definedName>
    <definedName name="C08.01_R0060_C0310_S0001" localSheetId="1">#REF!</definedName>
    <definedName name="C08.01_R0060_C0310_S0001">#REF!</definedName>
    <definedName name="C08.01_R0060_C0310_S0002" localSheetId="1">#REF!</definedName>
    <definedName name="C08.01_R0060_C0310_S0002">#REF!</definedName>
    <definedName name="C08.01_R0060_C0310_S0003" localSheetId="1">#REF!</definedName>
    <definedName name="C08.01_R0060_C0310_S0003">#REF!</definedName>
    <definedName name="C08.01_R0060_C0310_S0004" localSheetId="1">#REF!</definedName>
    <definedName name="C08.01_R0060_C0310_S0004">#REF!</definedName>
    <definedName name="C08.01_R0060_C0310_S0005" localSheetId="1">#REF!</definedName>
    <definedName name="C08.01_R0060_C0310_S0005">#REF!</definedName>
    <definedName name="C08.01_R0060_C0310_S0006" localSheetId="1">#REF!</definedName>
    <definedName name="C08.01_R0060_C0310_S0006">#REF!</definedName>
    <definedName name="C08.01_R0060_C0310_S0007" localSheetId="1">#REF!</definedName>
    <definedName name="C08.01_R0060_C0310_S0007">#REF!</definedName>
    <definedName name="C08.01_R0060_C0310_S0008" localSheetId="1">#REF!</definedName>
    <definedName name="C08.01_R0060_C0310_S0008">#REF!</definedName>
    <definedName name="C08.01_R0060_C0310_S0009" localSheetId="1">#REF!</definedName>
    <definedName name="C08.01_R0060_C0310_S0009">#REF!</definedName>
    <definedName name="C08.01_R0060_C0310_S0010" localSheetId="1">#REF!</definedName>
    <definedName name="C08.01_R0060_C0310_S0010">#REF!</definedName>
    <definedName name="C08.01_R0060_C0310_S0011" localSheetId="1">#REF!</definedName>
    <definedName name="C08.01_R0060_C0310_S0011">#REF!</definedName>
    <definedName name="C08.01_R0060_C0310_S0012" localSheetId="1">#REF!</definedName>
    <definedName name="C08.01_R0060_C0310_S0012">#REF!</definedName>
    <definedName name="C08.01_R0060_C0310_S0013" localSheetId="1">#REF!</definedName>
    <definedName name="C08.01_R0060_C0310_S0013">#REF!</definedName>
    <definedName name="C08.01_R0060_C0310_S0014" localSheetId="1">#REF!</definedName>
    <definedName name="C08.01_R0060_C0310_S0014">#REF!</definedName>
    <definedName name="C08.01_R0060_C0310_S0015" localSheetId="1">#REF!</definedName>
    <definedName name="C08.01_R0060_C0310_S0015">#REF!</definedName>
    <definedName name="C08.01_R0060_C0310_S0016" localSheetId="1">#REF!</definedName>
    <definedName name="C08.01_R0060_C0310_S0016">#REF!</definedName>
    <definedName name="C08.01_R0060_C0310_S0017" localSheetId="1">#REF!</definedName>
    <definedName name="C08.01_R0060_C0310_S0017">#REF!</definedName>
    <definedName name="C08.01_R0080_C0260_S0001" localSheetId="1">#REF!</definedName>
    <definedName name="C08.01_R0080_C0260_S0001">#REF!</definedName>
    <definedName name="C08.01_R0080_C0260_S0002" localSheetId="1">#REF!</definedName>
    <definedName name="C08.01_R0080_C0260_S0002">#REF!</definedName>
    <definedName name="C08.03_R0010_C0010_S0001" localSheetId="1">#REF!</definedName>
    <definedName name="C08.03_R0010_C0010_S0001">#REF!</definedName>
    <definedName name="C08.03_R0010_C0010_S0002" localSheetId="1">#REF!</definedName>
    <definedName name="C08.03_R0010_C0010_S0002">#REF!</definedName>
    <definedName name="C08.03_R0010_C0010_S0007" localSheetId="1">#REF!</definedName>
    <definedName name="C08.03_R0010_C0010_S0007">#REF!</definedName>
    <definedName name="C08.03_R0010_C0010_S0009" localSheetId="1">#REF!</definedName>
    <definedName name="C08.03_R0010_C0010_S0009">#REF!</definedName>
    <definedName name="C08.03_R0010_C0010_S0011" localSheetId="1">#REF!</definedName>
    <definedName name="C08.03_R0010_C0010_S0011">#REF!</definedName>
    <definedName name="C08.03_R0010_C0010_S0013" localSheetId="1">#REF!</definedName>
    <definedName name="C08.03_R0010_C0010_S0013">#REF!</definedName>
    <definedName name="C08.03_R0010_C0010_S0014" localSheetId="1">#REF!</definedName>
    <definedName name="C08.03_R0010_C0010_S0014">#REF!</definedName>
    <definedName name="C08.03_R0010_C0010_S0016" localSheetId="1">#REF!</definedName>
    <definedName name="C08.03_R0010_C0010_S0016">#REF!</definedName>
    <definedName name="C08.03_R0010_C0010_S0017" localSheetId="1">#REF!</definedName>
    <definedName name="C08.03_R0010_C0010_S0017">#REF!</definedName>
    <definedName name="C08.03_R0010_C0020_S0001" localSheetId="1">#REF!</definedName>
    <definedName name="C08.03_R0010_C0020_S0001">#REF!</definedName>
    <definedName name="C08.03_R0010_C0020_S0002" localSheetId="1">#REF!</definedName>
    <definedName name="C08.03_R0010_C0020_S0002">#REF!</definedName>
    <definedName name="C08.03_R0010_C0020_S0007" localSheetId="1">#REF!</definedName>
    <definedName name="C08.03_R0010_C0020_S0007">#REF!</definedName>
    <definedName name="C08.03_R0010_C0020_S0009" localSheetId="1">#REF!</definedName>
    <definedName name="C08.03_R0010_C0020_S0009">#REF!</definedName>
    <definedName name="C08.03_R0010_C0020_S0011" localSheetId="1">#REF!</definedName>
    <definedName name="C08.03_R0010_C0020_S0011">#REF!</definedName>
    <definedName name="C08.03_R0010_C0020_S0013" localSheetId="1">#REF!</definedName>
    <definedName name="C08.03_R0010_C0020_S0013">#REF!</definedName>
    <definedName name="C08.03_R0010_C0020_S0014" localSheetId="1">#REF!</definedName>
    <definedName name="C08.03_R0010_C0020_S0014">#REF!</definedName>
    <definedName name="C08.03_R0010_C0020_S0016" localSheetId="1">#REF!</definedName>
    <definedName name="C08.03_R0010_C0020_S0016">#REF!</definedName>
    <definedName name="C08.03_R0010_C0020_S0017" localSheetId="1">#REF!</definedName>
    <definedName name="C08.03_R0010_C0020_S0017">#REF!</definedName>
    <definedName name="C08.03_R0010_C0030_S0001" localSheetId="1">#REF!</definedName>
    <definedName name="C08.03_R0010_C0030_S0001">#REF!</definedName>
    <definedName name="C08.03_R0010_C0030_S0002" localSheetId="1">#REF!</definedName>
    <definedName name="C08.03_R0010_C0030_S0002">#REF!</definedName>
    <definedName name="C08.03_R0010_C0030_S0007" localSheetId="1">#REF!</definedName>
    <definedName name="C08.03_R0010_C0030_S0007">#REF!</definedName>
    <definedName name="C08.03_R0010_C0030_S0009" localSheetId="1">#REF!</definedName>
    <definedName name="C08.03_R0010_C0030_S0009">#REF!</definedName>
    <definedName name="C08.03_R0010_C0030_S0011" localSheetId="1">#REF!</definedName>
    <definedName name="C08.03_R0010_C0030_S0011">#REF!</definedName>
    <definedName name="C08.03_R0010_C0030_S0013" localSheetId="1">#REF!</definedName>
    <definedName name="C08.03_R0010_C0030_S0013">#REF!</definedName>
    <definedName name="C08.03_R0010_C0030_S0014" localSheetId="1">#REF!</definedName>
    <definedName name="C08.03_R0010_C0030_S0014">#REF!</definedName>
    <definedName name="C08.03_R0010_C0030_S0016" localSheetId="1">#REF!</definedName>
    <definedName name="C08.03_R0010_C0030_S0016">#REF!</definedName>
    <definedName name="C08.03_R0010_C0030_S0017" localSheetId="1">#REF!</definedName>
    <definedName name="C08.03_R0010_C0030_S0017">#REF!</definedName>
    <definedName name="C08.03_R0010_C0040_S0001" localSheetId="1">#REF!</definedName>
    <definedName name="C08.03_R0010_C0040_S0001">#REF!</definedName>
    <definedName name="C08.03_R0010_C0040_S0002" localSheetId="1">#REF!</definedName>
    <definedName name="C08.03_R0010_C0040_S0002">#REF!</definedName>
    <definedName name="C08.03_R0010_C0040_S0007" localSheetId="1">#REF!</definedName>
    <definedName name="C08.03_R0010_C0040_S0007">#REF!</definedName>
    <definedName name="C08.03_R0010_C0040_S0009" localSheetId="1">#REF!</definedName>
    <definedName name="C08.03_R0010_C0040_S0009">#REF!</definedName>
    <definedName name="C08.03_R0010_C0040_S0011" localSheetId="1">#REF!</definedName>
    <definedName name="C08.03_R0010_C0040_S0011">#REF!</definedName>
    <definedName name="C08.03_R0010_C0040_S0013" localSheetId="1">#REF!</definedName>
    <definedName name="C08.03_R0010_C0040_S0013">#REF!</definedName>
    <definedName name="C08.03_R0010_C0040_S0014" localSheetId="1">#REF!</definedName>
    <definedName name="C08.03_R0010_C0040_S0014">#REF!</definedName>
    <definedName name="C08.03_R0010_C0040_S0016" localSheetId="1">#REF!</definedName>
    <definedName name="C08.03_R0010_C0040_S0016">#REF!</definedName>
    <definedName name="C08.03_R0010_C0040_S0017" localSheetId="1">#REF!</definedName>
    <definedName name="C08.03_R0010_C0040_S0017">#REF!</definedName>
    <definedName name="C08.03_R0010_C0050_S0001" localSheetId="1">#REF!</definedName>
    <definedName name="C08.03_R0010_C0050_S0001">#REF!</definedName>
    <definedName name="C08.03_R0010_C0050_S0002" localSheetId="1">#REF!</definedName>
    <definedName name="C08.03_R0010_C0050_S0002">#REF!</definedName>
    <definedName name="C08.03_R0010_C0050_S0007" localSheetId="1">#REF!</definedName>
    <definedName name="C08.03_R0010_C0050_S0007">#REF!</definedName>
    <definedName name="C08.03_R0010_C0050_S0009" localSheetId="1">#REF!</definedName>
    <definedName name="C08.03_R0010_C0050_S0009">#REF!</definedName>
    <definedName name="C08.03_R0010_C0050_S0011" localSheetId="1">#REF!</definedName>
    <definedName name="C08.03_R0010_C0050_S0011">#REF!</definedName>
    <definedName name="C08.03_R0010_C0050_S0013" localSheetId="1">#REF!</definedName>
    <definedName name="C08.03_R0010_C0050_S0013">#REF!</definedName>
    <definedName name="C08.03_R0010_C0050_S0014" localSheetId="1">#REF!</definedName>
    <definedName name="C08.03_R0010_C0050_S0014">#REF!</definedName>
    <definedName name="C08.03_R0010_C0050_S0016" localSheetId="1">#REF!</definedName>
    <definedName name="C08.03_R0010_C0050_S0016">#REF!</definedName>
    <definedName name="C08.03_R0010_C0050_S0017" localSheetId="1">#REF!</definedName>
    <definedName name="C08.03_R0010_C0050_S0017">#REF!</definedName>
    <definedName name="C08.03_R0010_C0060_S0001" localSheetId="1">#REF!</definedName>
    <definedName name="C08.03_R0010_C0060_S0001">#REF!</definedName>
    <definedName name="C08.03_R0010_C0060_S0002" localSheetId="1">#REF!</definedName>
    <definedName name="C08.03_R0010_C0060_S0002">#REF!</definedName>
    <definedName name="C08.03_R0010_C0060_S0007" localSheetId="1">#REF!</definedName>
    <definedName name="C08.03_R0010_C0060_S0007">#REF!</definedName>
    <definedName name="C08.03_R0010_C0060_S0009" localSheetId="1">#REF!</definedName>
    <definedName name="C08.03_R0010_C0060_S0009">#REF!</definedName>
    <definedName name="C08.03_R0010_C0060_S0011" localSheetId="1">#REF!</definedName>
    <definedName name="C08.03_R0010_C0060_S0011">#REF!</definedName>
    <definedName name="C08.03_R0010_C0060_S0013" localSheetId="1">#REF!</definedName>
    <definedName name="C08.03_R0010_C0060_S0013">#REF!</definedName>
    <definedName name="C08.03_R0010_C0060_S0014" localSheetId="1">#REF!</definedName>
    <definedName name="C08.03_R0010_C0060_S0014">#REF!</definedName>
    <definedName name="C08.03_R0010_C0060_S0016" localSheetId="1">#REF!</definedName>
    <definedName name="C08.03_R0010_C0060_S0016">#REF!</definedName>
    <definedName name="C08.03_R0010_C0060_S0017" localSheetId="1">#REF!</definedName>
    <definedName name="C08.03_R0010_C0060_S0017">#REF!</definedName>
    <definedName name="C08.03_R0010_C0070_S0001" localSheetId="1">#REF!</definedName>
    <definedName name="C08.03_R0010_C0070_S0001">#REF!</definedName>
    <definedName name="C08.03_R0010_C0070_S0002" localSheetId="1">#REF!</definedName>
    <definedName name="C08.03_R0010_C0070_S0002">#REF!</definedName>
    <definedName name="C08.03_R0010_C0070_S0007" localSheetId="1">#REF!</definedName>
    <definedName name="C08.03_R0010_C0070_S0007">#REF!</definedName>
    <definedName name="C08.03_R0010_C0070_S0009" localSheetId="1">#REF!</definedName>
    <definedName name="C08.03_R0010_C0070_S0009">#REF!</definedName>
    <definedName name="C08.03_R0010_C0070_S0011" localSheetId="1">#REF!</definedName>
    <definedName name="C08.03_R0010_C0070_S0011">#REF!</definedName>
    <definedName name="C08.03_R0010_C0070_S0013" localSheetId="1">#REF!</definedName>
    <definedName name="C08.03_R0010_C0070_S0013">#REF!</definedName>
    <definedName name="C08.03_R0010_C0070_S0014" localSheetId="1">#REF!</definedName>
    <definedName name="C08.03_R0010_C0070_S0014">#REF!</definedName>
    <definedName name="C08.03_R0010_C0070_S0016" localSheetId="1">#REF!</definedName>
    <definedName name="C08.03_R0010_C0070_S0016">#REF!</definedName>
    <definedName name="C08.03_R0010_C0070_S0017" localSheetId="1">#REF!</definedName>
    <definedName name="C08.03_R0010_C0070_S0017">#REF!</definedName>
    <definedName name="C08.03_R0010_C0080_S0001" localSheetId="1">#REF!</definedName>
    <definedName name="C08.03_R0010_C0080_S0001">#REF!</definedName>
    <definedName name="C08.03_R0010_C0080_S0002" localSheetId="1">#REF!</definedName>
    <definedName name="C08.03_R0010_C0080_S0002">#REF!</definedName>
    <definedName name="C08.03_R0010_C0080_S0007" localSheetId="1">#REF!</definedName>
    <definedName name="C08.03_R0010_C0080_S0007">#REF!</definedName>
    <definedName name="C08.03_R0010_C0080_S0009" localSheetId="1">#REF!</definedName>
    <definedName name="C08.03_R0010_C0080_S0009">#REF!</definedName>
    <definedName name="C08.03_R0010_C0080_S0011" localSheetId="1">#REF!</definedName>
    <definedName name="C08.03_R0010_C0080_S0011">#REF!</definedName>
    <definedName name="C08.03_R0010_C0080_S0013" localSheetId="1">#REF!</definedName>
    <definedName name="C08.03_R0010_C0080_S0013">#REF!</definedName>
    <definedName name="C08.03_R0010_C0080_S0014" localSheetId="1">#REF!</definedName>
    <definedName name="C08.03_R0010_C0080_S0014">#REF!</definedName>
    <definedName name="C08.03_R0010_C0080_S0016" localSheetId="1">#REF!</definedName>
    <definedName name="C08.03_R0010_C0080_S0016">#REF!</definedName>
    <definedName name="C08.03_R0010_C0080_S0017" localSheetId="1">#REF!</definedName>
    <definedName name="C08.03_R0010_C0080_S0017">#REF!</definedName>
    <definedName name="C08.03_R0010_C0090_S0001" localSheetId="1">#REF!</definedName>
    <definedName name="C08.03_R0010_C0090_S0001">#REF!</definedName>
    <definedName name="C08.03_R0010_C0090_S0002" localSheetId="1">#REF!</definedName>
    <definedName name="C08.03_R0010_C0090_S0002">#REF!</definedName>
    <definedName name="C08.03_R0010_C0090_S0007" localSheetId="1">#REF!</definedName>
    <definedName name="C08.03_R0010_C0090_S0007">#REF!</definedName>
    <definedName name="C08.03_R0010_C0090_S0009" localSheetId="1">#REF!</definedName>
    <definedName name="C08.03_R0010_C0090_S0009">#REF!</definedName>
    <definedName name="C08.03_R0010_C0090_S0011" localSheetId="1">#REF!</definedName>
    <definedName name="C08.03_R0010_C0090_S0011">#REF!</definedName>
    <definedName name="C08.03_R0010_C0090_S0013" localSheetId="1">#REF!</definedName>
    <definedName name="C08.03_R0010_C0090_S0013">#REF!</definedName>
    <definedName name="C08.03_R0010_C0090_S0014" localSheetId="1">#REF!</definedName>
    <definedName name="C08.03_R0010_C0090_S0014">#REF!</definedName>
    <definedName name="C08.03_R0010_C0090_S0016" localSheetId="1">#REF!</definedName>
    <definedName name="C08.03_R0010_C0090_S0016">#REF!</definedName>
    <definedName name="C08.03_R0010_C0090_S0017" localSheetId="1">#REF!</definedName>
    <definedName name="C08.03_R0010_C0090_S0017">#REF!</definedName>
    <definedName name="C08.03_R0010_C0100_S0001" localSheetId="1">#REF!</definedName>
    <definedName name="C08.03_R0010_C0100_S0001">#REF!</definedName>
    <definedName name="C08.03_R0010_C0100_S0002" localSheetId="1">#REF!</definedName>
    <definedName name="C08.03_R0010_C0100_S0002">#REF!</definedName>
    <definedName name="C08.03_R0010_C0100_S0007" localSheetId="1">#REF!</definedName>
    <definedName name="C08.03_R0010_C0100_S0007">#REF!</definedName>
    <definedName name="C08.03_R0010_C0100_S0009" localSheetId="1">#REF!</definedName>
    <definedName name="C08.03_R0010_C0100_S0009">#REF!</definedName>
    <definedName name="C08.03_R0010_C0100_S0011" localSheetId="1">#REF!</definedName>
    <definedName name="C08.03_R0010_C0100_S0011">#REF!</definedName>
    <definedName name="C08.03_R0010_C0100_S0013" localSheetId="1">#REF!</definedName>
    <definedName name="C08.03_R0010_C0100_S0013">#REF!</definedName>
    <definedName name="C08.03_R0010_C0100_S0014" localSheetId="1">#REF!</definedName>
    <definedName name="C08.03_R0010_C0100_S0014">#REF!</definedName>
    <definedName name="C08.03_R0010_C0100_S0016" localSheetId="1">#REF!</definedName>
    <definedName name="C08.03_R0010_C0100_S0016">#REF!</definedName>
    <definedName name="C08.03_R0010_C0100_S0017" localSheetId="1">#REF!</definedName>
    <definedName name="C08.03_R0010_C0100_S0017">#REF!</definedName>
    <definedName name="C08.03_R0010_C0110_S0001" localSheetId="1">#REF!</definedName>
    <definedName name="C08.03_R0010_C0110_S0001">#REF!</definedName>
    <definedName name="C08.03_R0010_C0110_S0002" localSheetId="1">#REF!</definedName>
    <definedName name="C08.03_R0010_C0110_S0002">#REF!</definedName>
    <definedName name="C08.03_R0010_C0110_S0007" localSheetId="1">#REF!</definedName>
    <definedName name="C08.03_R0010_C0110_S0007">#REF!</definedName>
    <definedName name="C08.03_R0010_C0110_S0009" localSheetId="1">#REF!</definedName>
    <definedName name="C08.03_R0010_C0110_S0009">#REF!</definedName>
    <definedName name="C08.03_R0010_C0110_S0011" localSheetId="1">#REF!</definedName>
    <definedName name="C08.03_R0010_C0110_S0011">#REF!</definedName>
    <definedName name="C08.03_R0010_C0110_S0013" localSheetId="1">#REF!</definedName>
    <definedName name="C08.03_R0010_C0110_S0013">#REF!</definedName>
    <definedName name="C08.03_R0010_C0110_S0014" localSheetId="1">#REF!</definedName>
    <definedName name="C08.03_R0010_C0110_S0014">#REF!</definedName>
    <definedName name="C08.03_R0010_C0110_S0016" localSheetId="1">#REF!</definedName>
    <definedName name="C08.03_R0010_C0110_S0016">#REF!</definedName>
    <definedName name="C08.03_R0010_C0110_S0017" localSheetId="1">#REF!</definedName>
    <definedName name="C08.03_R0010_C0110_S0017">#REF!</definedName>
    <definedName name="C08.03_R0020_C0010_S0001" localSheetId="1">#REF!</definedName>
    <definedName name="C08.03_R0020_C0010_S0001">#REF!</definedName>
    <definedName name="C08.03_R0020_C0010_S0002" localSheetId="1">#REF!</definedName>
    <definedName name="C08.03_R0020_C0010_S0002">#REF!</definedName>
    <definedName name="C08.03_R0020_C0010_S0007" localSheetId="1">#REF!</definedName>
    <definedName name="C08.03_R0020_C0010_S0007">#REF!</definedName>
    <definedName name="C08.03_R0020_C0010_S0009" localSheetId="1">#REF!</definedName>
    <definedName name="C08.03_R0020_C0010_S0009">#REF!</definedName>
    <definedName name="C08.03_R0020_C0010_S0011" localSheetId="1">#REF!</definedName>
    <definedName name="C08.03_R0020_C0010_S0011">#REF!</definedName>
    <definedName name="C08.03_R0020_C0010_S0013" localSheetId="1">#REF!</definedName>
    <definedName name="C08.03_R0020_C0010_S0013">#REF!</definedName>
    <definedName name="C08.03_R0020_C0010_S0014" localSheetId="1">#REF!</definedName>
    <definedName name="C08.03_R0020_C0010_S0014">#REF!</definedName>
    <definedName name="C08.03_R0020_C0010_S0016" localSheetId="1">#REF!</definedName>
    <definedName name="C08.03_R0020_C0010_S0016">#REF!</definedName>
    <definedName name="C08.03_R0020_C0010_S0017" localSheetId="1">#REF!</definedName>
    <definedName name="C08.03_R0020_C0010_S0017">#REF!</definedName>
    <definedName name="C08.03_R0020_C0020_S0001" localSheetId="1">#REF!</definedName>
    <definedName name="C08.03_R0020_C0020_S0001">#REF!</definedName>
    <definedName name="C08.03_R0020_C0020_S0002" localSheetId="1">#REF!</definedName>
    <definedName name="C08.03_R0020_C0020_S0002">#REF!</definedName>
    <definedName name="C08.03_R0020_C0020_S0007" localSheetId="1">#REF!</definedName>
    <definedName name="C08.03_R0020_C0020_S0007">#REF!</definedName>
    <definedName name="C08.03_R0020_C0020_S0009" localSheetId="1">#REF!</definedName>
    <definedName name="C08.03_R0020_C0020_S0009">#REF!</definedName>
    <definedName name="C08.03_R0020_C0020_S0011" localSheetId="1">#REF!</definedName>
    <definedName name="C08.03_R0020_C0020_S0011">#REF!</definedName>
    <definedName name="C08.03_R0020_C0020_S0013" localSheetId="1">#REF!</definedName>
    <definedName name="C08.03_R0020_C0020_S0013">#REF!</definedName>
    <definedName name="C08.03_R0020_C0020_S0014" localSheetId="1">#REF!</definedName>
    <definedName name="C08.03_R0020_C0020_S0014">#REF!</definedName>
    <definedName name="C08.03_R0020_C0020_S0016" localSheetId="1">#REF!</definedName>
    <definedName name="C08.03_R0020_C0020_S0016">#REF!</definedName>
    <definedName name="C08.03_R0020_C0020_S0017" localSheetId="1">#REF!</definedName>
    <definedName name="C08.03_R0020_C0020_S0017">#REF!</definedName>
    <definedName name="C08.03_R0020_C0030_S0001" localSheetId="1">#REF!</definedName>
    <definedName name="C08.03_R0020_C0030_S0001">#REF!</definedName>
    <definedName name="C08.03_R0020_C0030_S0002" localSheetId="1">#REF!</definedName>
    <definedName name="C08.03_R0020_C0030_S0002">#REF!</definedName>
    <definedName name="C08.03_R0020_C0030_S0007" localSheetId="1">#REF!</definedName>
    <definedName name="C08.03_R0020_C0030_S0007">#REF!</definedName>
    <definedName name="C08.03_R0020_C0030_S0009" localSheetId="1">#REF!</definedName>
    <definedName name="C08.03_R0020_C0030_S0009">#REF!</definedName>
    <definedName name="C08.03_R0020_C0030_S0011" localSheetId="1">#REF!</definedName>
    <definedName name="C08.03_R0020_C0030_S0011">#REF!</definedName>
    <definedName name="C08.03_R0020_C0030_S0013" localSheetId="1">#REF!</definedName>
    <definedName name="C08.03_R0020_C0030_S0013">#REF!</definedName>
    <definedName name="C08.03_R0020_C0030_S0014" localSheetId="1">#REF!</definedName>
    <definedName name="C08.03_R0020_C0030_S0014">#REF!</definedName>
    <definedName name="C08.03_R0020_C0030_S0016" localSheetId="1">#REF!</definedName>
    <definedName name="C08.03_R0020_C0030_S0016">#REF!</definedName>
    <definedName name="C08.03_R0020_C0030_S0017" localSheetId="1">#REF!</definedName>
    <definedName name="C08.03_R0020_C0030_S0017">#REF!</definedName>
    <definedName name="C08.03_R0020_C0040_S0001" localSheetId="1">#REF!</definedName>
    <definedName name="C08.03_R0020_C0040_S0001">#REF!</definedName>
    <definedName name="C08.03_R0020_C0040_S0002" localSheetId="1">#REF!</definedName>
    <definedName name="C08.03_R0020_C0040_S0002">#REF!</definedName>
    <definedName name="C08.03_R0020_C0040_S0007" localSheetId="1">#REF!</definedName>
    <definedName name="C08.03_R0020_C0040_S0007">#REF!</definedName>
    <definedName name="C08.03_R0020_C0040_S0009" localSheetId="1">#REF!</definedName>
    <definedName name="C08.03_R0020_C0040_S0009">#REF!</definedName>
    <definedName name="C08.03_R0020_C0040_S0011" localSheetId="1">#REF!</definedName>
    <definedName name="C08.03_R0020_C0040_S0011">#REF!</definedName>
    <definedName name="C08.03_R0020_C0040_S0013" localSheetId="1">#REF!</definedName>
    <definedName name="C08.03_R0020_C0040_S0013">#REF!</definedName>
    <definedName name="C08.03_R0020_C0040_S0014" localSheetId="1">#REF!</definedName>
    <definedName name="C08.03_R0020_C0040_S0014">#REF!</definedName>
    <definedName name="C08.03_R0020_C0040_S0016" localSheetId="1">#REF!</definedName>
    <definedName name="C08.03_R0020_C0040_S0016">#REF!</definedName>
    <definedName name="C08.03_R0020_C0040_S0017" localSheetId="1">#REF!</definedName>
    <definedName name="C08.03_R0020_C0040_S0017">#REF!</definedName>
    <definedName name="C08.03_R0020_C0050_S0001" localSheetId="1">#REF!</definedName>
    <definedName name="C08.03_R0020_C0050_S0001">#REF!</definedName>
    <definedName name="C08.03_R0020_C0050_S0002" localSheetId="1">#REF!</definedName>
    <definedName name="C08.03_R0020_C0050_S0002">#REF!</definedName>
    <definedName name="C08.03_R0020_C0050_S0007" localSheetId="1">#REF!</definedName>
    <definedName name="C08.03_R0020_C0050_S0007">#REF!</definedName>
    <definedName name="C08.03_R0020_C0050_S0009" localSheetId="1">#REF!</definedName>
    <definedName name="C08.03_R0020_C0050_S0009">#REF!</definedName>
    <definedName name="C08.03_R0020_C0050_S0011" localSheetId="1">#REF!</definedName>
    <definedName name="C08.03_R0020_C0050_S0011">#REF!</definedName>
    <definedName name="C08.03_R0020_C0050_S0013" localSheetId="1">#REF!</definedName>
    <definedName name="C08.03_R0020_C0050_S0013">#REF!</definedName>
    <definedName name="C08.03_R0020_C0050_S0014" localSheetId="1">#REF!</definedName>
    <definedName name="C08.03_R0020_C0050_S0014">#REF!</definedName>
    <definedName name="C08.03_R0020_C0050_S0016" localSheetId="1">#REF!</definedName>
    <definedName name="C08.03_R0020_C0050_S0016">#REF!</definedName>
    <definedName name="C08.03_R0020_C0050_S0017" localSheetId="1">#REF!</definedName>
    <definedName name="C08.03_R0020_C0050_S0017">#REF!</definedName>
    <definedName name="C08.03_R0020_C0060_S0001" localSheetId="1">#REF!</definedName>
    <definedName name="C08.03_R0020_C0060_S0001">#REF!</definedName>
    <definedName name="C08.03_R0020_C0060_S0002" localSheetId="1">#REF!</definedName>
    <definedName name="C08.03_R0020_C0060_S0002">#REF!</definedName>
    <definedName name="C08.03_R0020_C0060_S0007" localSheetId="1">#REF!</definedName>
    <definedName name="C08.03_R0020_C0060_S0007">#REF!</definedName>
    <definedName name="C08.03_R0020_C0060_S0009" localSheetId="1">#REF!</definedName>
    <definedName name="C08.03_R0020_C0060_S0009">#REF!</definedName>
    <definedName name="C08.03_R0020_C0060_S0011" localSheetId="1">#REF!</definedName>
    <definedName name="C08.03_R0020_C0060_S0011">#REF!</definedName>
    <definedName name="C08.03_R0020_C0060_S0013" localSheetId="1">#REF!</definedName>
    <definedName name="C08.03_R0020_C0060_S0013">#REF!</definedName>
    <definedName name="C08.03_R0020_C0060_S0014" localSheetId="1">#REF!</definedName>
    <definedName name="C08.03_R0020_C0060_S0014">#REF!</definedName>
    <definedName name="C08.03_R0020_C0060_S0016" localSheetId="1">#REF!</definedName>
    <definedName name="C08.03_R0020_C0060_S0016">#REF!</definedName>
    <definedName name="C08.03_R0020_C0060_S0017" localSheetId="1">#REF!</definedName>
    <definedName name="C08.03_R0020_C0060_S0017">#REF!</definedName>
    <definedName name="C08.03_R0020_C0070_S0001" localSheetId="1">#REF!</definedName>
    <definedName name="C08.03_R0020_C0070_S0001">#REF!</definedName>
    <definedName name="C08.03_R0020_C0070_S0002" localSheetId="1">#REF!</definedName>
    <definedName name="C08.03_R0020_C0070_S0002">#REF!</definedName>
    <definedName name="C08.03_R0020_C0070_S0007" localSheetId="1">#REF!</definedName>
    <definedName name="C08.03_R0020_C0070_S0007">#REF!</definedName>
    <definedName name="C08.03_R0020_C0070_S0009" localSheetId="1">#REF!</definedName>
    <definedName name="C08.03_R0020_C0070_S0009">#REF!</definedName>
    <definedName name="C08.03_R0020_C0070_S0011" localSheetId="1">#REF!</definedName>
    <definedName name="C08.03_R0020_C0070_S0011">#REF!</definedName>
    <definedName name="C08.03_R0020_C0070_S0013" localSheetId="1">#REF!</definedName>
    <definedName name="C08.03_R0020_C0070_S0013">#REF!</definedName>
    <definedName name="C08.03_R0020_C0070_S0014" localSheetId="1">#REF!</definedName>
    <definedName name="C08.03_R0020_C0070_S0014">#REF!</definedName>
    <definedName name="C08.03_R0020_C0070_S0016" localSheetId="1">#REF!</definedName>
    <definedName name="C08.03_R0020_C0070_S0016">#REF!</definedName>
    <definedName name="C08.03_R0020_C0070_S0017" localSheetId="1">#REF!</definedName>
    <definedName name="C08.03_R0020_C0070_S0017">#REF!</definedName>
    <definedName name="C08.03_R0020_C0080_S0001" localSheetId="1">#REF!</definedName>
    <definedName name="C08.03_R0020_C0080_S0001">#REF!</definedName>
    <definedName name="C08.03_R0020_C0080_S0002" localSheetId="1">#REF!</definedName>
    <definedName name="C08.03_R0020_C0080_S0002">#REF!</definedName>
    <definedName name="C08.03_R0020_C0080_S0007" localSheetId="1">#REF!</definedName>
    <definedName name="C08.03_R0020_C0080_S0007">#REF!</definedName>
    <definedName name="C08.03_R0020_C0080_S0009" localSheetId="1">#REF!</definedName>
    <definedName name="C08.03_R0020_C0080_S0009">#REF!</definedName>
    <definedName name="C08.03_R0020_C0080_S0011" localSheetId="1">#REF!</definedName>
    <definedName name="C08.03_R0020_C0080_S0011">#REF!</definedName>
    <definedName name="C08.03_R0020_C0080_S0013" localSheetId="1">#REF!</definedName>
    <definedName name="C08.03_R0020_C0080_S0013">#REF!</definedName>
    <definedName name="C08.03_R0020_C0080_S0014" localSheetId="1">#REF!</definedName>
    <definedName name="C08.03_R0020_C0080_S0014">#REF!</definedName>
    <definedName name="C08.03_R0020_C0080_S0016" localSheetId="1">#REF!</definedName>
    <definedName name="C08.03_R0020_C0080_S0016">#REF!</definedName>
    <definedName name="C08.03_R0020_C0080_S0017" localSheetId="1">#REF!</definedName>
    <definedName name="C08.03_R0020_C0080_S0017">#REF!</definedName>
    <definedName name="C08.03_R0020_C0090_S0001" localSheetId="1">#REF!</definedName>
    <definedName name="C08.03_R0020_C0090_S0001">#REF!</definedName>
    <definedName name="C08.03_R0020_C0090_S0002" localSheetId="1">#REF!</definedName>
    <definedName name="C08.03_R0020_C0090_S0002">#REF!</definedName>
    <definedName name="C08.03_R0020_C0090_S0007" localSheetId="1">#REF!</definedName>
    <definedName name="C08.03_R0020_C0090_S0007">#REF!</definedName>
    <definedName name="C08.03_R0020_C0090_S0009" localSheetId="1">#REF!</definedName>
    <definedName name="C08.03_R0020_C0090_S0009">#REF!</definedName>
    <definedName name="C08.03_R0020_C0090_S0011" localSheetId="1">#REF!</definedName>
    <definedName name="C08.03_R0020_C0090_S0011">#REF!</definedName>
    <definedName name="C08.03_R0020_C0090_S0013" localSheetId="1">#REF!</definedName>
    <definedName name="C08.03_R0020_C0090_S0013">#REF!</definedName>
    <definedName name="C08.03_R0020_C0090_S0014" localSheetId="1">#REF!</definedName>
    <definedName name="C08.03_R0020_C0090_S0014">#REF!</definedName>
    <definedName name="C08.03_R0020_C0090_S0016" localSheetId="1">#REF!</definedName>
    <definedName name="C08.03_R0020_C0090_S0016">#REF!</definedName>
    <definedName name="C08.03_R0020_C0090_S0017" localSheetId="1">#REF!</definedName>
    <definedName name="C08.03_R0020_C0090_S0017">#REF!</definedName>
    <definedName name="C08.03_R0020_C0100_S0001" localSheetId="1">#REF!</definedName>
    <definedName name="C08.03_R0020_C0100_S0001">#REF!</definedName>
    <definedName name="C08.03_R0020_C0100_S0002" localSheetId="1">#REF!</definedName>
    <definedName name="C08.03_R0020_C0100_S0002">#REF!</definedName>
    <definedName name="C08.03_R0020_C0100_S0007" localSheetId="1">#REF!</definedName>
    <definedName name="C08.03_R0020_C0100_S0007">#REF!</definedName>
    <definedName name="C08.03_R0020_C0100_S0009" localSheetId="1">#REF!</definedName>
    <definedName name="C08.03_R0020_C0100_S0009">#REF!</definedName>
    <definedName name="C08.03_R0020_C0100_S0011" localSheetId="1">#REF!</definedName>
    <definedName name="C08.03_R0020_C0100_S0011">#REF!</definedName>
    <definedName name="C08.03_R0020_C0100_S0013" localSheetId="1">#REF!</definedName>
    <definedName name="C08.03_R0020_C0100_S0013">#REF!</definedName>
    <definedName name="C08.03_R0020_C0100_S0014" localSheetId="1">#REF!</definedName>
    <definedName name="C08.03_R0020_C0100_S0014">#REF!</definedName>
    <definedName name="C08.03_R0020_C0100_S0016" localSheetId="1">#REF!</definedName>
    <definedName name="C08.03_R0020_C0100_S0016">#REF!</definedName>
    <definedName name="C08.03_R0020_C0100_S0017" localSheetId="1">#REF!</definedName>
    <definedName name="C08.03_R0020_C0100_S0017">#REF!</definedName>
    <definedName name="C08.03_R0020_C0110_S0001" localSheetId="1">#REF!</definedName>
    <definedName name="C08.03_R0020_C0110_S0001">#REF!</definedName>
    <definedName name="C08.03_R0020_C0110_S0002" localSheetId="1">#REF!</definedName>
    <definedName name="C08.03_R0020_C0110_S0002">#REF!</definedName>
    <definedName name="C08.03_R0020_C0110_S0007" localSheetId="1">#REF!</definedName>
    <definedName name="C08.03_R0020_C0110_S0007">#REF!</definedName>
    <definedName name="C08.03_R0020_C0110_S0009" localSheetId="1">#REF!</definedName>
    <definedName name="C08.03_R0020_C0110_S0009">#REF!</definedName>
    <definedName name="C08.03_R0020_C0110_S0011" localSheetId="1">#REF!</definedName>
    <definedName name="C08.03_R0020_C0110_S0011">#REF!</definedName>
    <definedName name="C08.03_R0020_C0110_S0013" localSheetId="1">#REF!</definedName>
    <definedName name="C08.03_R0020_C0110_S0013">#REF!</definedName>
    <definedName name="C08.03_R0020_C0110_S0014" localSheetId="1">#REF!</definedName>
    <definedName name="C08.03_R0020_C0110_S0014">#REF!</definedName>
    <definedName name="C08.03_R0020_C0110_S0016" localSheetId="1">#REF!</definedName>
    <definedName name="C08.03_R0020_C0110_S0016">#REF!</definedName>
    <definedName name="C08.03_R0020_C0110_S0017" localSheetId="1">#REF!</definedName>
    <definedName name="C08.03_R0020_C0110_S0017">#REF!</definedName>
    <definedName name="C08.03_R0030_C0010_S0001" localSheetId="1">#REF!</definedName>
    <definedName name="C08.03_R0030_C0010_S0001">#REF!</definedName>
    <definedName name="C08.03_R0030_C0010_S0002" localSheetId="1">#REF!</definedName>
    <definedName name="C08.03_R0030_C0010_S0002">#REF!</definedName>
    <definedName name="C08.03_R0030_C0010_S0007" localSheetId="1">#REF!</definedName>
    <definedName name="C08.03_R0030_C0010_S0007">#REF!</definedName>
    <definedName name="C08.03_R0030_C0010_S0009" localSheetId="1">#REF!</definedName>
    <definedName name="C08.03_R0030_C0010_S0009">#REF!</definedName>
    <definedName name="C08.03_R0030_C0010_S0011" localSheetId="1">#REF!</definedName>
    <definedName name="C08.03_R0030_C0010_S0011">#REF!</definedName>
    <definedName name="C08.03_R0030_C0010_S0013" localSheetId="1">#REF!</definedName>
    <definedName name="C08.03_R0030_C0010_S0013">#REF!</definedName>
    <definedName name="C08.03_R0030_C0010_S0014" localSheetId="1">#REF!</definedName>
    <definedName name="C08.03_R0030_C0010_S0014">#REF!</definedName>
    <definedName name="C08.03_R0030_C0010_S0016" localSheetId="1">#REF!</definedName>
    <definedName name="C08.03_R0030_C0010_S0016">#REF!</definedName>
    <definedName name="C08.03_R0030_C0010_S0017" localSheetId="1">#REF!</definedName>
    <definedName name="C08.03_R0030_C0010_S0017">#REF!</definedName>
    <definedName name="C08.03_R0030_C0020_S0001" localSheetId="1">#REF!</definedName>
    <definedName name="C08.03_R0030_C0020_S0001">#REF!</definedName>
    <definedName name="C08.03_R0030_C0020_S0002" localSheetId="1">#REF!</definedName>
    <definedName name="C08.03_R0030_C0020_S0002">#REF!</definedName>
    <definedName name="C08.03_R0030_C0020_S0007" localSheetId="1">#REF!</definedName>
    <definedName name="C08.03_R0030_C0020_S0007">#REF!</definedName>
    <definedName name="C08.03_R0030_C0020_S0009" localSheetId="1">#REF!</definedName>
    <definedName name="C08.03_R0030_C0020_S0009">#REF!</definedName>
    <definedName name="C08.03_R0030_C0020_S0011" localSheetId="1">#REF!</definedName>
    <definedName name="C08.03_R0030_C0020_S0011">#REF!</definedName>
    <definedName name="C08.03_R0030_C0020_S0013" localSheetId="1">#REF!</definedName>
    <definedName name="C08.03_R0030_C0020_S0013">#REF!</definedName>
    <definedName name="C08.03_R0030_C0020_S0014" localSheetId="1">#REF!</definedName>
    <definedName name="C08.03_R0030_C0020_S0014">#REF!</definedName>
    <definedName name="C08.03_R0030_C0020_S0016" localSheetId="1">#REF!</definedName>
    <definedName name="C08.03_R0030_C0020_S0016">#REF!</definedName>
    <definedName name="C08.03_R0030_C0020_S0017" localSheetId="1">#REF!</definedName>
    <definedName name="C08.03_R0030_C0020_S0017">#REF!</definedName>
    <definedName name="C08.03_R0030_C0030_S0001" localSheetId="1">#REF!</definedName>
    <definedName name="C08.03_R0030_C0030_S0001">#REF!</definedName>
    <definedName name="C08.03_R0030_C0030_S0002" localSheetId="1">#REF!</definedName>
    <definedName name="C08.03_R0030_C0030_S0002">#REF!</definedName>
    <definedName name="C08.03_R0030_C0030_S0007" localSheetId="1">#REF!</definedName>
    <definedName name="C08.03_R0030_C0030_S0007">#REF!</definedName>
    <definedName name="C08.03_R0030_C0030_S0009" localSheetId="1">#REF!</definedName>
    <definedName name="C08.03_R0030_C0030_S0009">#REF!</definedName>
    <definedName name="C08.03_R0030_C0030_S0011" localSheetId="1">#REF!</definedName>
    <definedName name="C08.03_R0030_C0030_S0011">#REF!</definedName>
    <definedName name="C08.03_R0030_C0030_S0013" localSheetId="1">#REF!</definedName>
    <definedName name="C08.03_R0030_C0030_S0013">#REF!</definedName>
    <definedName name="C08.03_R0030_C0030_S0014" localSheetId="1">#REF!</definedName>
    <definedName name="C08.03_R0030_C0030_S0014">#REF!</definedName>
    <definedName name="C08.03_R0030_C0030_S0016" localSheetId="1">#REF!</definedName>
    <definedName name="C08.03_R0030_C0030_S0016">#REF!</definedName>
    <definedName name="C08.03_R0030_C0030_S0017" localSheetId="1">#REF!</definedName>
    <definedName name="C08.03_R0030_C0030_S0017">#REF!</definedName>
    <definedName name="C08.03_R0030_C0040_S0001" localSheetId="1">#REF!</definedName>
    <definedName name="C08.03_R0030_C0040_S0001">#REF!</definedName>
    <definedName name="C08.03_R0030_C0040_S0002" localSheetId="1">#REF!</definedName>
    <definedName name="C08.03_R0030_C0040_S0002">#REF!</definedName>
    <definedName name="C08.03_R0030_C0040_S0007" localSheetId="1">#REF!</definedName>
    <definedName name="C08.03_R0030_C0040_S0007">#REF!</definedName>
    <definedName name="C08.03_R0030_C0040_S0009" localSheetId="1">#REF!</definedName>
    <definedName name="C08.03_R0030_C0040_S0009">#REF!</definedName>
    <definedName name="C08.03_R0030_C0040_S0011" localSheetId="1">#REF!</definedName>
    <definedName name="C08.03_R0030_C0040_S0011">#REF!</definedName>
    <definedName name="C08.03_R0030_C0040_S0013" localSheetId="1">#REF!</definedName>
    <definedName name="C08.03_R0030_C0040_S0013">#REF!</definedName>
    <definedName name="C08.03_R0030_C0040_S0014" localSheetId="1">#REF!</definedName>
    <definedName name="C08.03_R0030_C0040_S0014">#REF!</definedName>
    <definedName name="C08.03_R0030_C0040_S0016" localSheetId="1">#REF!</definedName>
    <definedName name="C08.03_R0030_C0040_S0016">#REF!</definedName>
    <definedName name="C08.03_R0030_C0040_S0017" localSheetId="1">#REF!</definedName>
    <definedName name="C08.03_R0030_C0040_S0017">#REF!</definedName>
    <definedName name="C08.03_R0030_C0050_S0001" localSheetId="1">#REF!</definedName>
    <definedName name="C08.03_R0030_C0050_S0001">#REF!</definedName>
    <definedName name="C08.03_R0030_C0050_S0002" localSheetId="1">#REF!</definedName>
    <definedName name="C08.03_R0030_C0050_S0002">#REF!</definedName>
    <definedName name="C08.03_R0030_C0050_S0007" localSheetId="1">#REF!</definedName>
    <definedName name="C08.03_R0030_C0050_S0007">#REF!</definedName>
    <definedName name="C08.03_R0030_C0050_S0009" localSheetId="1">#REF!</definedName>
    <definedName name="C08.03_R0030_C0050_S0009">#REF!</definedName>
    <definedName name="C08.03_R0030_C0050_S0011" localSheetId="1">#REF!</definedName>
    <definedName name="C08.03_R0030_C0050_S0011">#REF!</definedName>
    <definedName name="C08.03_R0030_C0050_S0013" localSheetId="1">#REF!</definedName>
    <definedName name="C08.03_R0030_C0050_S0013">#REF!</definedName>
    <definedName name="C08.03_R0030_C0050_S0014" localSheetId="1">#REF!</definedName>
    <definedName name="C08.03_R0030_C0050_S0014">#REF!</definedName>
    <definedName name="C08.03_R0030_C0050_S0016" localSheetId="1">#REF!</definedName>
    <definedName name="C08.03_R0030_C0050_S0016">#REF!</definedName>
    <definedName name="C08.03_R0030_C0050_S0017" localSheetId="1">#REF!</definedName>
    <definedName name="C08.03_R0030_C0050_S0017">#REF!</definedName>
    <definedName name="C08.03_R0030_C0060_S0001" localSheetId="1">#REF!</definedName>
    <definedName name="C08.03_R0030_C0060_S0001">#REF!</definedName>
    <definedName name="C08.03_R0030_C0060_S0002" localSheetId="1">#REF!</definedName>
    <definedName name="C08.03_R0030_C0060_S0002">#REF!</definedName>
    <definedName name="C08.03_R0030_C0060_S0007" localSheetId="1">#REF!</definedName>
    <definedName name="C08.03_R0030_C0060_S0007">#REF!</definedName>
    <definedName name="C08.03_R0030_C0060_S0009" localSheetId="1">#REF!</definedName>
    <definedName name="C08.03_R0030_C0060_S0009">#REF!</definedName>
    <definedName name="C08.03_R0030_C0060_S0011" localSheetId="1">#REF!</definedName>
    <definedName name="C08.03_R0030_C0060_S0011">#REF!</definedName>
    <definedName name="C08.03_R0030_C0060_S0013" localSheetId="1">#REF!</definedName>
    <definedName name="C08.03_R0030_C0060_S0013">#REF!</definedName>
    <definedName name="C08.03_R0030_C0060_S0014" localSheetId="1">#REF!</definedName>
    <definedName name="C08.03_R0030_C0060_S0014">#REF!</definedName>
    <definedName name="C08.03_R0030_C0060_S0016" localSheetId="1">#REF!</definedName>
    <definedName name="C08.03_R0030_C0060_S0016">#REF!</definedName>
    <definedName name="C08.03_R0030_C0060_S0017" localSheetId="1">#REF!</definedName>
    <definedName name="C08.03_R0030_C0060_S0017">#REF!</definedName>
    <definedName name="C08.03_R0030_C0070_S0001" localSheetId="1">#REF!</definedName>
    <definedName name="C08.03_R0030_C0070_S0001">#REF!</definedName>
    <definedName name="C08.03_R0030_C0070_S0002" localSheetId="1">#REF!</definedName>
    <definedName name="C08.03_R0030_C0070_S0002">#REF!</definedName>
    <definedName name="C08.03_R0030_C0070_S0007" localSheetId="1">#REF!</definedName>
    <definedName name="C08.03_R0030_C0070_S0007">#REF!</definedName>
    <definedName name="C08.03_R0030_C0070_S0009" localSheetId="1">#REF!</definedName>
    <definedName name="C08.03_R0030_C0070_S0009">#REF!</definedName>
    <definedName name="C08.03_R0030_C0070_S0011" localSheetId="1">#REF!</definedName>
    <definedName name="C08.03_R0030_C0070_S0011">#REF!</definedName>
    <definedName name="C08.03_R0030_C0070_S0013" localSheetId="1">#REF!</definedName>
    <definedName name="C08.03_R0030_C0070_S0013">#REF!</definedName>
    <definedName name="C08.03_R0030_C0070_S0014" localSheetId="1">#REF!</definedName>
    <definedName name="C08.03_R0030_C0070_S0014">#REF!</definedName>
    <definedName name="C08.03_R0030_C0070_S0016" localSheetId="1">#REF!</definedName>
    <definedName name="C08.03_R0030_C0070_S0016">#REF!</definedName>
    <definedName name="C08.03_R0030_C0070_S0017" localSheetId="1">#REF!</definedName>
    <definedName name="C08.03_R0030_C0070_S0017">#REF!</definedName>
    <definedName name="C08.03_R0030_C0080_S0001" localSheetId="1">#REF!</definedName>
    <definedName name="C08.03_R0030_C0080_S0001">#REF!</definedName>
    <definedName name="C08.03_R0030_C0080_S0002" localSheetId="1">#REF!</definedName>
    <definedName name="C08.03_R0030_C0080_S0002">#REF!</definedName>
    <definedName name="C08.03_R0030_C0080_S0007" localSheetId="1">#REF!</definedName>
    <definedName name="C08.03_R0030_C0080_S0007">#REF!</definedName>
    <definedName name="C08.03_R0030_C0080_S0009" localSheetId="1">#REF!</definedName>
    <definedName name="C08.03_R0030_C0080_S0009">#REF!</definedName>
    <definedName name="C08.03_R0030_C0080_S0011" localSheetId="1">#REF!</definedName>
    <definedName name="C08.03_R0030_C0080_S0011">#REF!</definedName>
    <definedName name="C08.03_R0030_C0080_S0013" localSheetId="1">#REF!</definedName>
    <definedName name="C08.03_R0030_C0080_S0013">#REF!</definedName>
    <definedName name="C08.03_R0030_C0080_S0014" localSheetId="1">#REF!</definedName>
    <definedName name="C08.03_R0030_C0080_S0014">#REF!</definedName>
    <definedName name="C08.03_R0030_C0080_S0016" localSheetId="1">#REF!</definedName>
    <definedName name="C08.03_R0030_C0080_S0016">#REF!</definedName>
    <definedName name="C08.03_R0030_C0080_S0017" localSheetId="1">#REF!</definedName>
    <definedName name="C08.03_R0030_C0080_S0017">#REF!</definedName>
    <definedName name="C08.03_R0030_C0090_S0001" localSheetId="1">#REF!</definedName>
    <definedName name="C08.03_R0030_C0090_S0001">#REF!</definedName>
    <definedName name="C08.03_R0030_C0090_S0002" localSheetId="1">#REF!</definedName>
    <definedName name="C08.03_R0030_C0090_S0002">#REF!</definedName>
    <definedName name="C08.03_R0030_C0090_S0007" localSheetId="1">#REF!</definedName>
    <definedName name="C08.03_R0030_C0090_S0007">#REF!</definedName>
    <definedName name="C08.03_R0030_C0090_S0009" localSheetId="1">#REF!</definedName>
    <definedName name="C08.03_R0030_C0090_S0009">#REF!</definedName>
    <definedName name="C08.03_R0030_C0090_S0011" localSheetId="1">#REF!</definedName>
    <definedName name="C08.03_R0030_C0090_S0011">#REF!</definedName>
    <definedName name="C08.03_R0030_C0090_S0013" localSheetId="1">#REF!</definedName>
    <definedName name="C08.03_R0030_C0090_S0013">#REF!</definedName>
    <definedName name="C08.03_R0030_C0090_S0014" localSheetId="1">#REF!</definedName>
    <definedName name="C08.03_R0030_C0090_S0014">#REF!</definedName>
    <definedName name="C08.03_R0030_C0090_S0016" localSheetId="1">#REF!</definedName>
    <definedName name="C08.03_R0030_C0090_S0016">#REF!</definedName>
    <definedName name="C08.03_R0030_C0090_S0017" localSheetId="1">#REF!</definedName>
    <definedName name="C08.03_R0030_C0090_S0017">#REF!</definedName>
    <definedName name="C08.03_R0030_C0100_S0001" localSheetId="1">#REF!</definedName>
    <definedName name="C08.03_R0030_C0100_S0001">#REF!</definedName>
    <definedName name="C08.03_R0030_C0100_S0002" localSheetId="1">#REF!</definedName>
    <definedName name="C08.03_R0030_C0100_S0002">#REF!</definedName>
    <definedName name="C08.03_R0030_C0100_S0007" localSheetId="1">#REF!</definedName>
    <definedName name="C08.03_R0030_C0100_S0007">#REF!</definedName>
    <definedName name="C08.03_R0030_C0100_S0009" localSheetId="1">#REF!</definedName>
    <definedName name="C08.03_R0030_C0100_S0009">#REF!</definedName>
    <definedName name="C08.03_R0030_C0100_S0011" localSheetId="1">#REF!</definedName>
    <definedName name="C08.03_R0030_C0100_S0011">#REF!</definedName>
    <definedName name="C08.03_R0030_C0100_S0013" localSheetId="1">#REF!</definedName>
    <definedName name="C08.03_R0030_C0100_S0013">#REF!</definedName>
    <definedName name="C08.03_R0030_C0100_S0014" localSheetId="1">#REF!</definedName>
    <definedName name="C08.03_R0030_C0100_S0014">#REF!</definedName>
    <definedName name="C08.03_R0030_C0100_S0016" localSheetId="1">#REF!</definedName>
    <definedName name="C08.03_R0030_C0100_S0016">#REF!</definedName>
    <definedName name="C08.03_R0030_C0100_S0017" localSheetId="1">#REF!</definedName>
    <definedName name="C08.03_R0030_C0100_S0017">#REF!</definedName>
    <definedName name="C08.03_R0030_C0110_S0001" localSheetId="1">#REF!</definedName>
    <definedName name="C08.03_R0030_C0110_S0001">#REF!</definedName>
    <definedName name="C08.03_R0030_C0110_S0002" localSheetId="1">#REF!</definedName>
    <definedName name="C08.03_R0030_C0110_S0002">#REF!</definedName>
    <definedName name="C08.03_R0030_C0110_S0007" localSheetId="1">#REF!</definedName>
    <definedName name="C08.03_R0030_C0110_S0007">#REF!</definedName>
    <definedName name="C08.03_R0030_C0110_S0009" localSheetId="1">#REF!</definedName>
    <definedName name="C08.03_R0030_C0110_S0009">#REF!</definedName>
    <definedName name="C08.03_R0030_C0110_S0011" localSheetId="1">#REF!</definedName>
    <definedName name="C08.03_R0030_C0110_S0011">#REF!</definedName>
    <definedName name="C08.03_R0030_C0110_S0013" localSheetId="1">#REF!</definedName>
    <definedName name="C08.03_R0030_C0110_S0013">#REF!</definedName>
    <definedName name="C08.03_R0030_C0110_S0014" localSheetId="1">#REF!</definedName>
    <definedName name="C08.03_R0030_C0110_S0014">#REF!</definedName>
    <definedName name="C08.03_R0030_C0110_S0016" localSheetId="1">#REF!</definedName>
    <definedName name="C08.03_R0030_C0110_S0016">#REF!</definedName>
    <definedName name="C08.03_R0030_C0110_S0017" localSheetId="1">#REF!</definedName>
    <definedName name="C08.03_R0030_C0110_S0017">#REF!</definedName>
    <definedName name="C08.03_R0040_C0010_S0001" localSheetId="1">#REF!</definedName>
    <definedName name="C08.03_R0040_C0010_S0001">#REF!</definedName>
    <definedName name="C08.03_R0040_C0010_S0002" localSheetId="1">#REF!</definedName>
    <definedName name="C08.03_R0040_C0010_S0002">#REF!</definedName>
    <definedName name="C08.03_R0040_C0010_S0007" localSheetId="1">#REF!</definedName>
    <definedName name="C08.03_R0040_C0010_S0007">#REF!</definedName>
    <definedName name="C08.03_R0040_C0010_S0009" localSheetId="1">#REF!</definedName>
    <definedName name="C08.03_R0040_C0010_S0009">#REF!</definedName>
    <definedName name="C08.03_R0040_C0010_S0011" localSheetId="1">#REF!</definedName>
    <definedName name="C08.03_R0040_C0010_S0011">#REF!</definedName>
    <definedName name="C08.03_R0040_C0010_S0013" localSheetId="1">#REF!</definedName>
    <definedName name="C08.03_R0040_C0010_S0013">#REF!</definedName>
    <definedName name="C08.03_R0040_C0010_S0014" localSheetId="1">#REF!</definedName>
    <definedName name="C08.03_R0040_C0010_S0014">#REF!</definedName>
    <definedName name="C08.03_R0040_C0010_S0016" localSheetId="1">#REF!</definedName>
    <definedName name="C08.03_R0040_C0010_S0016">#REF!</definedName>
    <definedName name="C08.03_R0040_C0010_S0017" localSheetId="1">#REF!</definedName>
    <definedName name="C08.03_R0040_C0010_S0017">#REF!</definedName>
    <definedName name="C08.03_R0040_C0020_S0001" localSheetId="1">#REF!</definedName>
    <definedName name="C08.03_R0040_C0020_S0001">#REF!</definedName>
    <definedName name="C08.03_R0040_C0020_S0002" localSheetId="1">#REF!</definedName>
    <definedName name="C08.03_R0040_C0020_S0002">#REF!</definedName>
    <definedName name="C08.03_R0040_C0020_S0007" localSheetId="1">#REF!</definedName>
    <definedName name="C08.03_R0040_C0020_S0007">#REF!</definedName>
    <definedName name="C08.03_R0040_C0020_S0009" localSheetId="1">#REF!</definedName>
    <definedName name="C08.03_R0040_C0020_S0009">#REF!</definedName>
    <definedName name="C08.03_R0040_C0020_S0011" localSheetId="1">#REF!</definedName>
    <definedName name="C08.03_R0040_C0020_S0011">#REF!</definedName>
    <definedName name="C08.03_R0040_C0020_S0013" localSheetId="1">#REF!</definedName>
    <definedName name="C08.03_R0040_C0020_S0013">#REF!</definedName>
    <definedName name="C08.03_R0040_C0020_S0014" localSheetId="1">#REF!</definedName>
    <definedName name="C08.03_R0040_C0020_S0014">#REF!</definedName>
    <definedName name="C08.03_R0040_C0020_S0016" localSheetId="1">#REF!</definedName>
    <definedName name="C08.03_R0040_C0020_S0016">#REF!</definedName>
    <definedName name="C08.03_R0040_C0020_S0017" localSheetId="1">#REF!</definedName>
    <definedName name="C08.03_R0040_C0020_S0017">#REF!</definedName>
    <definedName name="C08.03_R0040_C0030_S0001" localSheetId="1">#REF!</definedName>
    <definedName name="C08.03_R0040_C0030_S0001">#REF!</definedName>
    <definedName name="C08.03_R0040_C0030_S0002" localSheetId="1">#REF!</definedName>
    <definedName name="C08.03_R0040_C0030_S0002">#REF!</definedName>
    <definedName name="C08.03_R0040_C0030_S0007" localSheetId="1">#REF!</definedName>
    <definedName name="C08.03_R0040_C0030_S0007">#REF!</definedName>
    <definedName name="C08.03_R0040_C0030_S0009" localSheetId="1">#REF!</definedName>
    <definedName name="C08.03_R0040_C0030_S0009">#REF!</definedName>
    <definedName name="C08.03_R0040_C0030_S0011" localSheetId="1">#REF!</definedName>
    <definedName name="C08.03_R0040_C0030_S0011">#REF!</definedName>
    <definedName name="C08.03_R0040_C0030_S0013" localSheetId="1">#REF!</definedName>
    <definedName name="C08.03_R0040_C0030_S0013">#REF!</definedName>
    <definedName name="C08.03_R0040_C0030_S0014" localSheetId="1">#REF!</definedName>
    <definedName name="C08.03_R0040_C0030_S0014">#REF!</definedName>
    <definedName name="C08.03_R0040_C0030_S0016" localSheetId="1">#REF!</definedName>
    <definedName name="C08.03_R0040_C0030_S0016">#REF!</definedName>
    <definedName name="C08.03_R0040_C0030_S0017" localSheetId="1">#REF!</definedName>
    <definedName name="C08.03_R0040_C0030_S0017">#REF!</definedName>
    <definedName name="C08.03_R0040_C0040_S0001" localSheetId="1">#REF!</definedName>
    <definedName name="C08.03_R0040_C0040_S0001">#REF!</definedName>
    <definedName name="C08.03_R0040_C0040_S0002" localSheetId="1">#REF!</definedName>
    <definedName name="C08.03_R0040_C0040_S0002">#REF!</definedName>
    <definedName name="C08.03_R0040_C0040_S0007" localSheetId="1">#REF!</definedName>
    <definedName name="C08.03_R0040_C0040_S0007">#REF!</definedName>
    <definedName name="C08.03_R0040_C0040_S0009" localSheetId="1">#REF!</definedName>
    <definedName name="C08.03_R0040_C0040_S0009">#REF!</definedName>
    <definedName name="C08.03_R0040_C0040_S0011" localSheetId="1">#REF!</definedName>
    <definedName name="C08.03_R0040_C0040_S0011">#REF!</definedName>
    <definedName name="C08.03_R0040_C0040_S0013" localSheetId="1">#REF!</definedName>
    <definedName name="C08.03_R0040_C0040_S0013">#REF!</definedName>
    <definedName name="C08.03_R0040_C0040_S0014" localSheetId="1">#REF!</definedName>
    <definedName name="C08.03_R0040_C0040_S0014">#REF!</definedName>
    <definedName name="C08.03_R0040_C0040_S0016" localSheetId="1">#REF!</definedName>
    <definedName name="C08.03_R0040_C0040_S0016">#REF!</definedName>
    <definedName name="C08.03_R0040_C0040_S0017" localSheetId="1">#REF!</definedName>
    <definedName name="C08.03_R0040_C0040_S0017">#REF!</definedName>
    <definedName name="C08.03_R0040_C0050_S0001" localSheetId="1">#REF!</definedName>
    <definedName name="C08.03_R0040_C0050_S0001">#REF!</definedName>
    <definedName name="C08.03_R0040_C0050_S0002" localSheetId="1">#REF!</definedName>
    <definedName name="C08.03_R0040_C0050_S0002">#REF!</definedName>
    <definedName name="C08.03_R0040_C0050_S0007" localSheetId="1">#REF!</definedName>
    <definedName name="C08.03_R0040_C0050_S0007">#REF!</definedName>
    <definedName name="C08.03_R0040_C0050_S0009" localSheetId="1">#REF!</definedName>
    <definedName name="C08.03_R0040_C0050_S0009">#REF!</definedName>
    <definedName name="C08.03_R0040_C0050_S0011" localSheetId="1">#REF!</definedName>
    <definedName name="C08.03_R0040_C0050_S0011">#REF!</definedName>
    <definedName name="C08.03_R0040_C0050_S0013" localSheetId="1">#REF!</definedName>
    <definedName name="C08.03_R0040_C0050_S0013">#REF!</definedName>
    <definedName name="C08.03_R0040_C0050_S0014" localSheetId="1">#REF!</definedName>
    <definedName name="C08.03_R0040_C0050_S0014">#REF!</definedName>
    <definedName name="C08.03_R0040_C0050_S0016" localSheetId="1">#REF!</definedName>
    <definedName name="C08.03_R0040_C0050_S0016">#REF!</definedName>
    <definedName name="C08.03_R0040_C0050_S0017" localSheetId="1">#REF!</definedName>
    <definedName name="C08.03_R0040_C0050_S0017">#REF!</definedName>
    <definedName name="C08.03_R0040_C0060_S0001" localSheetId="1">#REF!</definedName>
    <definedName name="C08.03_R0040_C0060_S0001">#REF!</definedName>
    <definedName name="C08.03_R0040_C0060_S0002" localSheetId="1">#REF!</definedName>
    <definedName name="C08.03_R0040_C0060_S0002">#REF!</definedName>
    <definedName name="C08.03_R0040_C0060_S0007" localSheetId="1">#REF!</definedName>
    <definedName name="C08.03_R0040_C0060_S0007">#REF!</definedName>
    <definedName name="C08.03_R0040_C0060_S0009" localSheetId="1">#REF!</definedName>
    <definedName name="C08.03_R0040_C0060_S0009">#REF!</definedName>
    <definedName name="C08.03_R0040_C0060_S0011" localSheetId="1">#REF!</definedName>
    <definedName name="C08.03_R0040_C0060_S0011">#REF!</definedName>
    <definedName name="C08.03_R0040_C0060_S0013" localSheetId="1">#REF!</definedName>
    <definedName name="C08.03_R0040_C0060_S0013">#REF!</definedName>
    <definedName name="C08.03_R0040_C0060_S0014" localSheetId="1">#REF!</definedName>
    <definedName name="C08.03_R0040_C0060_S0014">#REF!</definedName>
    <definedName name="C08.03_R0040_C0060_S0016" localSheetId="1">#REF!</definedName>
    <definedName name="C08.03_R0040_C0060_S0016">#REF!</definedName>
    <definedName name="C08.03_R0040_C0060_S0017" localSheetId="1">#REF!</definedName>
    <definedName name="C08.03_R0040_C0060_S0017">#REF!</definedName>
    <definedName name="C08.03_R0040_C0070_S0001" localSheetId="1">#REF!</definedName>
    <definedName name="C08.03_R0040_C0070_S0001">#REF!</definedName>
    <definedName name="C08.03_R0040_C0070_S0002" localSheetId="1">#REF!</definedName>
    <definedName name="C08.03_R0040_C0070_S0002">#REF!</definedName>
    <definedName name="C08.03_R0040_C0070_S0007" localSheetId="1">#REF!</definedName>
    <definedName name="C08.03_R0040_C0070_S0007">#REF!</definedName>
    <definedName name="C08.03_R0040_C0070_S0009" localSheetId="1">#REF!</definedName>
    <definedName name="C08.03_R0040_C0070_S0009">#REF!</definedName>
    <definedName name="C08.03_R0040_C0070_S0011" localSheetId="1">#REF!</definedName>
    <definedName name="C08.03_R0040_C0070_S0011">#REF!</definedName>
    <definedName name="C08.03_R0040_C0070_S0013" localSheetId="1">#REF!</definedName>
    <definedName name="C08.03_R0040_C0070_S0013">#REF!</definedName>
    <definedName name="C08.03_R0040_C0070_S0014" localSheetId="1">#REF!</definedName>
    <definedName name="C08.03_R0040_C0070_S0014">#REF!</definedName>
    <definedName name="C08.03_R0040_C0070_S0016" localSheetId="1">#REF!</definedName>
    <definedName name="C08.03_R0040_C0070_S0016">#REF!</definedName>
    <definedName name="C08.03_R0040_C0070_S0017" localSheetId="1">#REF!</definedName>
    <definedName name="C08.03_R0040_C0070_S0017">#REF!</definedName>
    <definedName name="C08.03_R0040_C0080_S0001" localSheetId="1">#REF!</definedName>
    <definedName name="C08.03_R0040_C0080_S0001">#REF!</definedName>
    <definedName name="C08.03_R0040_C0080_S0002" localSheetId="1">#REF!</definedName>
    <definedName name="C08.03_R0040_C0080_S0002">#REF!</definedName>
    <definedName name="C08.03_R0040_C0080_S0007" localSheetId="1">#REF!</definedName>
    <definedName name="C08.03_R0040_C0080_S0007">#REF!</definedName>
    <definedName name="C08.03_R0040_C0080_S0009" localSheetId="1">#REF!</definedName>
    <definedName name="C08.03_R0040_C0080_S0009">#REF!</definedName>
    <definedName name="C08.03_R0040_C0080_S0011" localSheetId="1">#REF!</definedName>
    <definedName name="C08.03_R0040_C0080_S0011">#REF!</definedName>
    <definedName name="C08.03_R0040_C0080_S0013" localSheetId="1">#REF!</definedName>
    <definedName name="C08.03_R0040_C0080_S0013">#REF!</definedName>
    <definedName name="C08.03_R0040_C0080_S0014" localSheetId="1">#REF!</definedName>
    <definedName name="C08.03_R0040_C0080_S0014">#REF!</definedName>
    <definedName name="C08.03_R0040_C0080_S0016" localSheetId="1">#REF!</definedName>
    <definedName name="C08.03_R0040_C0080_S0016">#REF!</definedName>
    <definedName name="C08.03_R0040_C0080_S0017" localSheetId="1">#REF!</definedName>
    <definedName name="C08.03_R0040_C0080_S0017">#REF!</definedName>
    <definedName name="C08.03_R0040_C0090_S0001" localSheetId="1">#REF!</definedName>
    <definedName name="C08.03_R0040_C0090_S0001">#REF!</definedName>
    <definedName name="C08.03_R0040_C0090_S0002" localSheetId="1">#REF!</definedName>
    <definedName name="C08.03_R0040_C0090_S0002">#REF!</definedName>
    <definedName name="C08.03_R0040_C0090_S0007" localSheetId="1">#REF!</definedName>
    <definedName name="C08.03_R0040_C0090_S0007">#REF!</definedName>
    <definedName name="C08.03_R0040_C0090_S0009" localSheetId="1">#REF!</definedName>
    <definedName name="C08.03_R0040_C0090_S0009">#REF!</definedName>
    <definedName name="C08.03_R0040_C0090_S0011" localSheetId="1">#REF!</definedName>
    <definedName name="C08.03_R0040_C0090_S0011">#REF!</definedName>
    <definedName name="C08.03_R0040_C0090_S0013" localSheetId="1">#REF!</definedName>
    <definedName name="C08.03_R0040_C0090_S0013">#REF!</definedName>
    <definedName name="C08.03_R0040_C0090_S0014" localSheetId="1">#REF!</definedName>
    <definedName name="C08.03_R0040_C0090_S0014">#REF!</definedName>
    <definedName name="C08.03_R0040_C0090_S0016" localSheetId="1">#REF!</definedName>
    <definedName name="C08.03_R0040_C0090_S0016">#REF!</definedName>
    <definedName name="C08.03_R0040_C0090_S0017" localSheetId="1">#REF!</definedName>
    <definedName name="C08.03_R0040_C0090_S0017">#REF!</definedName>
    <definedName name="C08.03_R0040_C0100_S0001" localSheetId="1">#REF!</definedName>
    <definedName name="C08.03_R0040_C0100_S0001">#REF!</definedName>
    <definedName name="C08.03_R0040_C0100_S0002" localSheetId="1">#REF!</definedName>
    <definedName name="C08.03_R0040_C0100_S0002">#REF!</definedName>
    <definedName name="C08.03_R0040_C0100_S0007" localSheetId="1">#REF!</definedName>
    <definedName name="C08.03_R0040_C0100_S0007">#REF!</definedName>
    <definedName name="C08.03_R0040_C0100_S0009" localSheetId="1">#REF!</definedName>
    <definedName name="C08.03_R0040_C0100_S0009">#REF!</definedName>
    <definedName name="C08.03_R0040_C0100_S0011" localSheetId="1">#REF!</definedName>
    <definedName name="C08.03_R0040_C0100_S0011">#REF!</definedName>
    <definedName name="C08.03_R0040_C0100_S0013" localSheetId="1">#REF!</definedName>
    <definedName name="C08.03_R0040_C0100_S0013">#REF!</definedName>
    <definedName name="C08.03_R0040_C0100_S0014" localSheetId="1">#REF!</definedName>
    <definedName name="C08.03_R0040_C0100_S0014">#REF!</definedName>
    <definedName name="C08.03_R0040_C0100_S0016" localSheetId="1">#REF!</definedName>
    <definedName name="C08.03_R0040_C0100_S0016">#REF!</definedName>
    <definedName name="C08.03_R0040_C0100_S0017" localSheetId="1">#REF!</definedName>
    <definedName name="C08.03_R0040_C0100_S0017">#REF!</definedName>
    <definedName name="C08.03_R0040_C0110_S0001" localSheetId="1">#REF!</definedName>
    <definedName name="C08.03_R0040_C0110_S0001">#REF!</definedName>
    <definedName name="C08.03_R0040_C0110_S0002" localSheetId="1">#REF!</definedName>
    <definedName name="C08.03_R0040_C0110_S0002">#REF!</definedName>
    <definedName name="C08.03_R0040_C0110_S0007" localSheetId="1">#REF!</definedName>
    <definedName name="C08.03_R0040_C0110_S0007">#REF!</definedName>
    <definedName name="C08.03_R0040_C0110_S0009" localSheetId="1">#REF!</definedName>
    <definedName name="C08.03_R0040_C0110_S0009">#REF!</definedName>
    <definedName name="C08.03_R0040_C0110_S0011" localSheetId="1">#REF!</definedName>
    <definedName name="C08.03_R0040_C0110_S0011">#REF!</definedName>
    <definedName name="C08.03_R0040_C0110_S0013" localSheetId="1">#REF!</definedName>
    <definedName name="C08.03_R0040_C0110_S0013">#REF!</definedName>
    <definedName name="C08.03_R0040_C0110_S0014" localSheetId="1">#REF!</definedName>
    <definedName name="C08.03_R0040_C0110_S0014">#REF!</definedName>
    <definedName name="C08.03_R0040_C0110_S0016" localSheetId="1">#REF!</definedName>
    <definedName name="C08.03_R0040_C0110_S0016">#REF!</definedName>
    <definedName name="C08.03_R0040_C0110_S0017" localSheetId="1">#REF!</definedName>
    <definedName name="C08.03_R0040_C0110_S0017">#REF!</definedName>
    <definedName name="C08.03_R0050_C0010_S0001" localSheetId="1">#REF!</definedName>
    <definedName name="C08.03_R0050_C0010_S0001">#REF!</definedName>
    <definedName name="C08.03_R0050_C0010_S0002" localSheetId="1">#REF!</definedName>
    <definedName name="C08.03_R0050_C0010_S0002">#REF!</definedName>
    <definedName name="C08.03_R0050_C0010_S0007" localSheetId="1">#REF!</definedName>
    <definedName name="C08.03_R0050_C0010_S0007">#REF!</definedName>
    <definedName name="C08.03_R0050_C0010_S0009" localSheetId="1">#REF!</definedName>
    <definedName name="C08.03_R0050_C0010_S0009">#REF!</definedName>
    <definedName name="C08.03_R0050_C0010_S0011" localSheetId="1">#REF!</definedName>
    <definedName name="C08.03_R0050_C0010_S0011">#REF!</definedName>
    <definedName name="C08.03_R0050_C0010_S0013" localSheetId="1">#REF!</definedName>
    <definedName name="C08.03_R0050_C0010_S0013">#REF!</definedName>
    <definedName name="C08.03_R0050_C0010_S0014" localSheetId="1">#REF!</definedName>
    <definedName name="C08.03_R0050_C0010_S0014">#REF!</definedName>
    <definedName name="C08.03_R0050_C0010_S0016" localSheetId="1">#REF!</definedName>
    <definedName name="C08.03_R0050_C0010_S0016">#REF!</definedName>
    <definedName name="C08.03_R0050_C0010_S0017" localSheetId="1">#REF!</definedName>
    <definedName name="C08.03_R0050_C0010_S0017">#REF!</definedName>
    <definedName name="C08.03_R0050_C0020_S0001" localSheetId="1">#REF!</definedName>
    <definedName name="C08.03_R0050_C0020_S0001">#REF!</definedName>
    <definedName name="C08.03_R0050_C0020_S0002" localSheetId="1">#REF!</definedName>
    <definedName name="C08.03_R0050_C0020_S0002">#REF!</definedName>
    <definedName name="C08.03_R0050_C0020_S0007" localSheetId="1">#REF!</definedName>
    <definedName name="C08.03_R0050_C0020_S0007">#REF!</definedName>
    <definedName name="C08.03_R0050_C0020_S0009" localSheetId="1">#REF!</definedName>
    <definedName name="C08.03_R0050_C0020_S0009">#REF!</definedName>
    <definedName name="C08.03_R0050_C0020_S0011" localSheetId="1">#REF!</definedName>
    <definedName name="C08.03_R0050_C0020_S0011">#REF!</definedName>
    <definedName name="C08.03_R0050_C0020_S0013" localSheetId="1">#REF!</definedName>
    <definedName name="C08.03_R0050_C0020_S0013">#REF!</definedName>
    <definedName name="C08.03_R0050_C0020_S0014" localSheetId="1">#REF!</definedName>
    <definedName name="C08.03_R0050_C0020_S0014">#REF!</definedName>
    <definedName name="C08.03_R0050_C0020_S0016" localSheetId="1">#REF!</definedName>
    <definedName name="C08.03_R0050_C0020_S0016">#REF!</definedName>
    <definedName name="C08.03_R0050_C0020_S0017" localSheetId="1">#REF!</definedName>
    <definedName name="C08.03_R0050_C0020_S0017">#REF!</definedName>
    <definedName name="C08.03_R0050_C0030_S0001" localSheetId="1">#REF!</definedName>
    <definedName name="C08.03_R0050_C0030_S0001">#REF!</definedName>
    <definedName name="C08.03_R0050_C0030_S0002" localSheetId="1">#REF!</definedName>
    <definedName name="C08.03_R0050_C0030_S0002">#REF!</definedName>
    <definedName name="C08.03_R0050_C0030_S0007" localSheetId="1">#REF!</definedName>
    <definedName name="C08.03_R0050_C0030_S0007">#REF!</definedName>
    <definedName name="C08.03_R0050_C0030_S0009" localSheetId="1">#REF!</definedName>
    <definedName name="C08.03_R0050_C0030_S0009">#REF!</definedName>
    <definedName name="C08.03_R0050_C0030_S0011" localSheetId="1">#REF!</definedName>
    <definedName name="C08.03_R0050_C0030_S0011">#REF!</definedName>
    <definedName name="C08.03_R0050_C0030_S0013" localSheetId="1">#REF!</definedName>
    <definedName name="C08.03_R0050_C0030_S0013">#REF!</definedName>
    <definedName name="C08.03_R0050_C0030_S0014" localSheetId="1">#REF!</definedName>
    <definedName name="C08.03_R0050_C0030_S0014">#REF!</definedName>
    <definedName name="C08.03_R0050_C0030_S0016" localSheetId="1">#REF!</definedName>
    <definedName name="C08.03_R0050_C0030_S0016">#REF!</definedName>
    <definedName name="C08.03_R0050_C0030_S0017" localSheetId="1">#REF!</definedName>
    <definedName name="C08.03_R0050_C0030_S0017">#REF!</definedName>
    <definedName name="C08.03_R0050_C0040_S0001" localSheetId="1">#REF!</definedName>
    <definedName name="C08.03_R0050_C0040_S0001">#REF!</definedName>
    <definedName name="C08.03_R0050_C0040_S0002" localSheetId="1">#REF!</definedName>
    <definedName name="C08.03_R0050_C0040_S0002">#REF!</definedName>
    <definedName name="C08.03_R0050_C0040_S0007" localSheetId="1">#REF!</definedName>
    <definedName name="C08.03_R0050_C0040_S0007">#REF!</definedName>
    <definedName name="C08.03_R0050_C0040_S0009" localSheetId="1">#REF!</definedName>
    <definedName name="C08.03_R0050_C0040_S0009">#REF!</definedName>
    <definedName name="C08.03_R0050_C0040_S0011" localSheetId="1">#REF!</definedName>
    <definedName name="C08.03_R0050_C0040_S0011">#REF!</definedName>
    <definedName name="C08.03_R0050_C0040_S0013" localSheetId="1">#REF!</definedName>
    <definedName name="C08.03_R0050_C0040_S0013">#REF!</definedName>
    <definedName name="C08.03_R0050_C0040_S0014" localSheetId="1">#REF!</definedName>
    <definedName name="C08.03_R0050_C0040_S0014">#REF!</definedName>
    <definedName name="C08.03_R0050_C0040_S0016" localSheetId="1">#REF!</definedName>
    <definedName name="C08.03_R0050_C0040_S0016">#REF!</definedName>
    <definedName name="C08.03_R0050_C0040_S0017" localSheetId="1">#REF!</definedName>
    <definedName name="C08.03_R0050_C0040_S0017">#REF!</definedName>
    <definedName name="C08.03_R0050_C0050_S0001" localSheetId="1">#REF!</definedName>
    <definedName name="C08.03_R0050_C0050_S0001">#REF!</definedName>
    <definedName name="C08.03_R0050_C0050_S0002" localSheetId="1">#REF!</definedName>
    <definedName name="C08.03_R0050_C0050_S0002">#REF!</definedName>
    <definedName name="C08.03_R0050_C0050_S0007" localSheetId="1">#REF!</definedName>
    <definedName name="C08.03_R0050_C0050_S0007">#REF!</definedName>
    <definedName name="C08.03_R0050_C0050_S0009" localSheetId="1">#REF!</definedName>
    <definedName name="C08.03_R0050_C0050_S0009">#REF!</definedName>
    <definedName name="C08.03_R0050_C0050_S0011" localSheetId="1">#REF!</definedName>
    <definedName name="C08.03_R0050_C0050_S0011">#REF!</definedName>
    <definedName name="C08.03_R0050_C0050_S0013" localSheetId="1">#REF!</definedName>
    <definedName name="C08.03_R0050_C0050_S0013">#REF!</definedName>
    <definedName name="C08.03_R0050_C0050_S0014" localSheetId="1">#REF!</definedName>
    <definedName name="C08.03_R0050_C0050_S0014">#REF!</definedName>
    <definedName name="C08.03_R0050_C0050_S0016" localSheetId="1">#REF!</definedName>
    <definedName name="C08.03_R0050_C0050_S0016">#REF!</definedName>
    <definedName name="C08.03_R0050_C0050_S0017" localSheetId="1">#REF!</definedName>
    <definedName name="C08.03_R0050_C0050_S0017">#REF!</definedName>
    <definedName name="C08.03_R0050_C0060_S0001" localSheetId="1">#REF!</definedName>
    <definedName name="C08.03_R0050_C0060_S0001">#REF!</definedName>
    <definedName name="C08.03_R0050_C0060_S0002" localSheetId="1">#REF!</definedName>
    <definedName name="C08.03_R0050_C0060_S0002">#REF!</definedName>
    <definedName name="C08.03_R0050_C0060_S0007" localSheetId="1">#REF!</definedName>
    <definedName name="C08.03_R0050_C0060_S0007">#REF!</definedName>
    <definedName name="C08.03_R0050_C0060_S0009" localSheetId="1">#REF!</definedName>
    <definedName name="C08.03_R0050_C0060_S0009">#REF!</definedName>
    <definedName name="C08.03_R0050_C0060_S0011" localSheetId="1">#REF!</definedName>
    <definedName name="C08.03_R0050_C0060_S0011">#REF!</definedName>
    <definedName name="C08.03_R0050_C0060_S0013" localSheetId="1">#REF!</definedName>
    <definedName name="C08.03_R0050_C0060_S0013">#REF!</definedName>
    <definedName name="C08.03_R0050_C0060_S0014" localSheetId="1">#REF!</definedName>
    <definedName name="C08.03_R0050_C0060_S0014">#REF!</definedName>
    <definedName name="C08.03_R0050_C0060_S0016" localSheetId="1">#REF!</definedName>
    <definedName name="C08.03_R0050_C0060_S0016">#REF!</definedName>
    <definedName name="C08.03_R0050_C0060_S0017" localSheetId="1">#REF!</definedName>
    <definedName name="C08.03_R0050_C0060_S0017">#REF!</definedName>
    <definedName name="C08.03_R0050_C0070_S0001" localSheetId="1">#REF!</definedName>
    <definedName name="C08.03_R0050_C0070_S0001">#REF!</definedName>
    <definedName name="C08.03_R0050_C0070_S0002" localSheetId="1">#REF!</definedName>
    <definedName name="C08.03_R0050_C0070_S0002">#REF!</definedName>
    <definedName name="C08.03_R0050_C0070_S0007" localSheetId="1">#REF!</definedName>
    <definedName name="C08.03_R0050_C0070_S0007">#REF!</definedName>
    <definedName name="C08.03_R0050_C0070_S0009" localSheetId="1">#REF!</definedName>
    <definedName name="C08.03_R0050_C0070_S0009">#REF!</definedName>
    <definedName name="C08.03_R0050_C0070_S0011" localSheetId="1">#REF!</definedName>
    <definedName name="C08.03_R0050_C0070_S0011">#REF!</definedName>
    <definedName name="C08.03_R0050_C0070_S0013" localSheetId="1">#REF!</definedName>
    <definedName name="C08.03_R0050_C0070_S0013">#REF!</definedName>
    <definedName name="C08.03_R0050_C0070_S0014" localSheetId="1">#REF!</definedName>
    <definedName name="C08.03_R0050_C0070_S0014">#REF!</definedName>
    <definedName name="C08.03_R0050_C0070_S0016" localSheetId="1">#REF!</definedName>
    <definedName name="C08.03_R0050_C0070_S0016">#REF!</definedName>
    <definedName name="C08.03_R0050_C0070_S0017" localSheetId="1">#REF!</definedName>
    <definedName name="C08.03_R0050_C0070_S0017">#REF!</definedName>
    <definedName name="C08.03_R0050_C0080_S0001" localSheetId="1">#REF!</definedName>
    <definedName name="C08.03_R0050_C0080_S0001">#REF!</definedName>
    <definedName name="C08.03_R0050_C0080_S0002" localSheetId="1">#REF!</definedName>
    <definedName name="C08.03_R0050_C0080_S0002">#REF!</definedName>
    <definedName name="C08.03_R0050_C0080_S0007" localSheetId="1">#REF!</definedName>
    <definedName name="C08.03_R0050_C0080_S0007">#REF!</definedName>
    <definedName name="C08.03_R0050_C0080_S0009" localSheetId="1">#REF!</definedName>
    <definedName name="C08.03_R0050_C0080_S0009">#REF!</definedName>
    <definedName name="C08.03_R0050_C0080_S0011" localSheetId="1">#REF!</definedName>
    <definedName name="C08.03_R0050_C0080_S0011">#REF!</definedName>
    <definedName name="C08.03_R0050_C0080_S0013" localSheetId="1">#REF!</definedName>
    <definedName name="C08.03_R0050_C0080_S0013">#REF!</definedName>
    <definedName name="C08.03_R0050_C0080_S0014" localSheetId="1">#REF!</definedName>
    <definedName name="C08.03_R0050_C0080_S0014">#REF!</definedName>
    <definedName name="C08.03_R0050_C0080_S0016" localSheetId="1">#REF!</definedName>
    <definedName name="C08.03_R0050_C0080_S0016">#REF!</definedName>
    <definedName name="C08.03_R0050_C0080_S0017" localSheetId="1">#REF!</definedName>
    <definedName name="C08.03_R0050_C0080_S0017">#REF!</definedName>
    <definedName name="C08.03_R0050_C0090_S0001" localSheetId="1">#REF!</definedName>
    <definedName name="C08.03_R0050_C0090_S0001">#REF!</definedName>
    <definedName name="C08.03_R0050_C0090_S0002" localSheetId="1">#REF!</definedName>
    <definedName name="C08.03_R0050_C0090_S0002">#REF!</definedName>
    <definedName name="C08.03_R0050_C0090_S0007" localSheetId="1">#REF!</definedName>
    <definedName name="C08.03_R0050_C0090_S0007">#REF!</definedName>
    <definedName name="C08.03_R0050_C0090_S0009" localSheetId="1">#REF!</definedName>
    <definedName name="C08.03_R0050_C0090_S0009">#REF!</definedName>
    <definedName name="C08.03_R0050_C0090_S0011" localSheetId="1">#REF!</definedName>
    <definedName name="C08.03_R0050_C0090_S0011">#REF!</definedName>
    <definedName name="C08.03_R0050_C0090_S0013" localSheetId="1">#REF!</definedName>
    <definedName name="C08.03_R0050_C0090_S0013">#REF!</definedName>
    <definedName name="C08.03_R0050_C0090_S0014" localSheetId="1">#REF!</definedName>
    <definedName name="C08.03_R0050_C0090_S0014">#REF!</definedName>
    <definedName name="C08.03_R0050_C0090_S0016" localSheetId="1">#REF!</definedName>
    <definedName name="C08.03_R0050_C0090_S0016">#REF!</definedName>
    <definedName name="C08.03_R0050_C0090_S0017" localSheetId="1">#REF!</definedName>
    <definedName name="C08.03_R0050_C0090_S0017">#REF!</definedName>
    <definedName name="C08.03_R0050_C0100_S0001" localSheetId="1">#REF!</definedName>
    <definedName name="C08.03_R0050_C0100_S0001">#REF!</definedName>
    <definedName name="C08.03_R0050_C0100_S0002" localSheetId="1">#REF!</definedName>
    <definedName name="C08.03_R0050_C0100_S0002">#REF!</definedName>
    <definedName name="C08.03_R0050_C0100_S0007" localSheetId="1">#REF!</definedName>
    <definedName name="C08.03_R0050_C0100_S0007">#REF!</definedName>
    <definedName name="C08.03_R0050_C0100_S0009" localSheetId="1">#REF!</definedName>
    <definedName name="C08.03_R0050_C0100_S0009">#REF!</definedName>
    <definedName name="C08.03_R0050_C0100_S0011" localSheetId="1">#REF!</definedName>
    <definedName name="C08.03_R0050_C0100_S0011">#REF!</definedName>
    <definedName name="C08.03_R0050_C0100_S0013" localSheetId="1">#REF!</definedName>
    <definedName name="C08.03_R0050_C0100_S0013">#REF!</definedName>
    <definedName name="C08.03_R0050_C0100_S0014" localSheetId="1">#REF!</definedName>
    <definedName name="C08.03_R0050_C0100_S0014">#REF!</definedName>
    <definedName name="C08.03_R0050_C0100_S0016" localSheetId="1">#REF!</definedName>
    <definedName name="C08.03_R0050_C0100_S0016">#REF!</definedName>
    <definedName name="C08.03_R0050_C0100_S0017" localSheetId="1">#REF!</definedName>
    <definedName name="C08.03_R0050_C0100_S0017">#REF!</definedName>
    <definedName name="C08.03_R0050_C0110_S0001" localSheetId="1">#REF!</definedName>
    <definedName name="C08.03_R0050_C0110_S0001">#REF!</definedName>
    <definedName name="C08.03_R0050_C0110_S0002" localSheetId="1">#REF!</definedName>
    <definedName name="C08.03_R0050_C0110_S0002">#REF!</definedName>
    <definedName name="C08.03_R0050_C0110_S0007" localSheetId="1">#REF!</definedName>
    <definedName name="C08.03_R0050_C0110_S0007">#REF!</definedName>
    <definedName name="C08.03_R0050_C0110_S0009" localSheetId="1">#REF!</definedName>
    <definedName name="C08.03_R0050_C0110_S0009">#REF!</definedName>
    <definedName name="C08.03_R0050_C0110_S0011" localSheetId="1">#REF!</definedName>
    <definedName name="C08.03_R0050_C0110_S0011">#REF!</definedName>
    <definedName name="C08.03_R0050_C0110_S0013" localSheetId="1">#REF!</definedName>
    <definedName name="C08.03_R0050_C0110_S0013">#REF!</definedName>
    <definedName name="C08.03_R0050_C0110_S0014" localSheetId="1">#REF!</definedName>
    <definedName name="C08.03_R0050_C0110_S0014">#REF!</definedName>
    <definedName name="C08.03_R0050_C0110_S0016" localSheetId="1">#REF!</definedName>
    <definedName name="C08.03_R0050_C0110_S0016">#REF!</definedName>
    <definedName name="C08.03_R0050_C0110_S0017" localSheetId="1">#REF!</definedName>
    <definedName name="C08.03_R0050_C0110_S0017">#REF!</definedName>
    <definedName name="C08.03_R0060_C0010_S0001" localSheetId="1">#REF!</definedName>
    <definedName name="C08.03_R0060_C0010_S0001">#REF!</definedName>
    <definedName name="C08.03_R0060_C0010_S0002" localSheetId="1">#REF!</definedName>
    <definedName name="C08.03_R0060_C0010_S0002">#REF!</definedName>
    <definedName name="C08.03_R0060_C0010_S0007" localSheetId="1">#REF!</definedName>
    <definedName name="C08.03_R0060_C0010_S0007">#REF!</definedName>
    <definedName name="C08.03_R0060_C0010_S0009" localSheetId="1">#REF!</definedName>
    <definedName name="C08.03_R0060_C0010_S0009">#REF!</definedName>
    <definedName name="C08.03_R0060_C0010_S0011" localSheetId="1">#REF!</definedName>
    <definedName name="C08.03_R0060_C0010_S0011">#REF!</definedName>
    <definedName name="C08.03_R0060_C0010_S0013" localSheetId="1">#REF!</definedName>
    <definedName name="C08.03_R0060_C0010_S0013">#REF!</definedName>
    <definedName name="C08.03_R0060_C0010_S0014" localSheetId="1">#REF!</definedName>
    <definedName name="C08.03_R0060_C0010_S0014">#REF!</definedName>
    <definedName name="C08.03_R0060_C0010_S0016" localSheetId="1">#REF!</definedName>
    <definedName name="C08.03_R0060_C0010_S0016">#REF!</definedName>
    <definedName name="C08.03_R0060_C0010_S0017" localSheetId="1">#REF!</definedName>
    <definedName name="C08.03_R0060_C0010_S0017">#REF!</definedName>
    <definedName name="C08.03_R0060_C0020_S0001" localSheetId="1">#REF!</definedName>
    <definedName name="C08.03_R0060_C0020_S0001">#REF!</definedName>
    <definedName name="C08.03_R0060_C0020_S0002" localSheetId="1">#REF!</definedName>
    <definedName name="C08.03_R0060_C0020_S0002">#REF!</definedName>
    <definedName name="C08.03_R0060_C0020_S0007" localSheetId="1">#REF!</definedName>
    <definedName name="C08.03_R0060_C0020_S0007">#REF!</definedName>
    <definedName name="C08.03_R0060_C0020_S0009" localSheetId="1">#REF!</definedName>
    <definedName name="C08.03_R0060_C0020_S0009">#REF!</definedName>
    <definedName name="C08.03_R0060_C0020_S0011" localSheetId="1">#REF!</definedName>
    <definedName name="C08.03_R0060_C0020_S0011">#REF!</definedName>
    <definedName name="C08.03_R0060_C0020_S0013" localSheetId="1">#REF!</definedName>
    <definedName name="C08.03_R0060_C0020_S0013">#REF!</definedName>
    <definedName name="C08.03_R0060_C0020_S0014" localSheetId="1">#REF!</definedName>
    <definedName name="C08.03_R0060_C0020_S0014">#REF!</definedName>
    <definedName name="C08.03_R0060_C0020_S0016" localSheetId="1">#REF!</definedName>
    <definedName name="C08.03_R0060_C0020_S0016">#REF!</definedName>
    <definedName name="C08.03_R0060_C0020_S0017" localSheetId="1">#REF!</definedName>
    <definedName name="C08.03_R0060_C0020_S0017">#REF!</definedName>
    <definedName name="C08.03_R0060_C0030_S0001" localSheetId="1">#REF!</definedName>
    <definedName name="C08.03_R0060_C0030_S0001">#REF!</definedName>
    <definedName name="C08.03_R0060_C0030_S0002" localSheetId="1">#REF!</definedName>
    <definedName name="C08.03_R0060_C0030_S0002">#REF!</definedName>
    <definedName name="C08.03_R0060_C0030_S0007" localSheetId="1">#REF!</definedName>
    <definedName name="C08.03_R0060_C0030_S0007">#REF!</definedName>
    <definedName name="C08.03_R0060_C0030_S0009" localSheetId="1">#REF!</definedName>
    <definedName name="C08.03_R0060_C0030_S0009">#REF!</definedName>
    <definedName name="C08.03_R0060_C0030_S0011" localSheetId="1">#REF!</definedName>
    <definedName name="C08.03_R0060_C0030_S0011">#REF!</definedName>
    <definedName name="C08.03_R0060_C0030_S0013" localSheetId="1">#REF!</definedName>
    <definedName name="C08.03_R0060_C0030_S0013">#REF!</definedName>
    <definedName name="C08.03_R0060_C0030_S0014" localSheetId="1">#REF!</definedName>
    <definedName name="C08.03_R0060_C0030_S0014">#REF!</definedName>
    <definedName name="C08.03_R0060_C0030_S0016" localSheetId="1">#REF!</definedName>
    <definedName name="C08.03_R0060_C0030_S0016">#REF!</definedName>
    <definedName name="C08.03_R0060_C0030_S0017" localSheetId="1">#REF!</definedName>
    <definedName name="C08.03_R0060_C0030_S0017">#REF!</definedName>
    <definedName name="C08.03_R0060_C0040_S0001" localSheetId="1">#REF!</definedName>
    <definedName name="C08.03_R0060_C0040_S0001">#REF!</definedName>
    <definedName name="C08.03_R0060_C0040_S0002" localSheetId="1">#REF!</definedName>
    <definedName name="C08.03_R0060_C0040_S0002">#REF!</definedName>
    <definedName name="C08.03_R0060_C0040_S0007" localSheetId="1">#REF!</definedName>
    <definedName name="C08.03_R0060_C0040_S0007">#REF!</definedName>
    <definedName name="C08.03_R0060_C0040_S0009" localSheetId="1">#REF!</definedName>
    <definedName name="C08.03_R0060_C0040_S0009">#REF!</definedName>
    <definedName name="C08.03_R0060_C0040_S0011" localSheetId="1">#REF!</definedName>
    <definedName name="C08.03_R0060_C0040_S0011">#REF!</definedName>
    <definedName name="C08.03_R0060_C0040_S0013" localSheetId="1">#REF!</definedName>
    <definedName name="C08.03_R0060_C0040_S0013">#REF!</definedName>
    <definedName name="C08.03_R0060_C0040_S0014" localSheetId="1">#REF!</definedName>
    <definedName name="C08.03_R0060_C0040_S0014">#REF!</definedName>
    <definedName name="C08.03_R0060_C0040_S0016" localSheetId="1">#REF!</definedName>
    <definedName name="C08.03_R0060_C0040_S0016">#REF!</definedName>
    <definedName name="C08.03_R0060_C0040_S0017" localSheetId="1">#REF!</definedName>
    <definedName name="C08.03_R0060_C0040_S0017">#REF!</definedName>
    <definedName name="C08.03_R0060_C0050_S0001" localSheetId="1">#REF!</definedName>
    <definedName name="C08.03_R0060_C0050_S0001">#REF!</definedName>
    <definedName name="C08.03_R0060_C0050_S0002" localSheetId="1">#REF!</definedName>
    <definedName name="C08.03_R0060_C0050_S0002">#REF!</definedName>
    <definedName name="C08.03_R0060_C0050_S0007" localSheetId="1">#REF!</definedName>
    <definedName name="C08.03_R0060_C0050_S0007">#REF!</definedName>
    <definedName name="C08.03_R0060_C0050_S0009" localSheetId="1">#REF!</definedName>
    <definedName name="C08.03_R0060_C0050_S0009">#REF!</definedName>
    <definedName name="C08.03_R0060_C0050_S0011" localSheetId="1">#REF!</definedName>
    <definedName name="C08.03_R0060_C0050_S0011">#REF!</definedName>
    <definedName name="C08.03_R0060_C0050_S0013" localSheetId="1">#REF!</definedName>
    <definedName name="C08.03_R0060_C0050_S0013">#REF!</definedName>
    <definedName name="C08.03_R0060_C0050_S0014" localSheetId="1">#REF!</definedName>
    <definedName name="C08.03_R0060_C0050_S0014">#REF!</definedName>
    <definedName name="C08.03_R0060_C0050_S0016" localSheetId="1">#REF!</definedName>
    <definedName name="C08.03_R0060_C0050_S0016">#REF!</definedName>
    <definedName name="C08.03_R0060_C0050_S0017" localSheetId="1">#REF!</definedName>
    <definedName name="C08.03_R0060_C0050_S0017">#REF!</definedName>
    <definedName name="C08.03_R0060_C0060_S0001" localSheetId="1">#REF!</definedName>
    <definedName name="C08.03_R0060_C0060_S0001">#REF!</definedName>
    <definedName name="C08.03_R0060_C0060_S0002" localSheetId="1">#REF!</definedName>
    <definedName name="C08.03_R0060_C0060_S0002">#REF!</definedName>
    <definedName name="C08.03_R0060_C0060_S0007" localSheetId="1">#REF!</definedName>
    <definedName name="C08.03_R0060_C0060_S0007">#REF!</definedName>
    <definedName name="C08.03_R0060_C0060_S0009" localSheetId="1">#REF!</definedName>
    <definedName name="C08.03_R0060_C0060_S0009">#REF!</definedName>
    <definedName name="C08.03_R0060_C0060_S0011" localSheetId="1">#REF!</definedName>
    <definedName name="C08.03_R0060_C0060_S0011">#REF!</definedName>
    <definedName name="C08.03_R0060_C0060_S0013" localSheetId="1">#REF!</definedName>
    <definedName name="C08.03_R0060_C0060_S0013">#REF!</definedName>
    <definedName name="C08.03_R0060_C0060_S0014" localSheetId="1">#REF!</definedName>
    <definedName name="C08.03_R0060_C0060_S0014">#REF!</definedName>
    <definedName name="C08.03_R0060_C0060_S0016" localSheetId="1">#REF!</definedName>
    <definedName name="C08.03_R0060_C0060_S0016">#REF!</definedName>
    <definedName name="C08.03_R0060_C0060_S0017" localSheetId="1">#REF!</definedName>
    <definedName name="C08.03_R0060_C0060_S0017">#REF!</definedName>
    <definedName name="C08.03_R0060_C0070_S0001" localSheetId="1">#REF!</definedName>
    <definedName name="C08.03_R0060_C0070_S0001">#REF!</definedName>
    <definedName name="C08.03_R0060_C0070_S0002" localSheetId="1">#REF!</definedName>
    <definedName name="C08.03_R0060_C0070_S0002">#REF!</definedName>
    <definedName name="C08.03_R0060_C0070_S0007" localSheetId="1">#REF!</definedName>
    <definedName name="C08.03_R0060_C0070_S0007">#REF!</definedName>
    <definedName name="C08.03_R0060_C0070_S0009" localSheetId="1">#REF!</definedName>
    <definedName name="C08.03_R0060_C0070_S0009">#REF!</definedName>
    <definedName name="C08.03_R0060_C0070_S0011" localSheetId="1">#REF!</definedName>
    <definedName name="C08.03_R0060_C0070_S0011">#REF!</definedName>
    <definedName name="C08.03_R0060_C0070_S0013" localSheetId="1">#REF!</definedName>
    <definedName name="C08.03_R0060_C0070_S0013">#REF!</definedName>
    <definedName name="C08.03_R0060_C0070_S0014" localSheetId="1">#REF!</definedName>
    <definedName name="C08.03_R0060_C0070_S0014">#REF!</definedName>
    <definedName name="C08.03_R0060_C0070_S0016" localSheetId="1">#REF!</definedName>
    <definedName name="C08.03_R0060_C0070_S0016">#REF!</definedName>
    <definedName name="C08.03_R0060_C0070_S0017" localSheetId="1">#REF!</definedName>
    <definedName name="C08.03_R0060_C0070_S0017">#REF!</definedName>
    <definedName name="C08.03_R0060_C0080_S0001" localSheetId="1">#REF!</definedName>
    <definedName name="C08.03_R0060_C0080_S0001">#REF!</definedName>
    <definedName name="C08.03_R0060_C0080_S0002" localSheetId="1">#REF!</definedName>
    <definedName name="C08.03_R0060_C0080_S0002">#REF!</definedName>
    <definedName name="C08.03_R0060_C0080_S0007" localSheetId="1">#REF!</definedName>
    <definedName name="C08.03_R0060_C0080_S0007">#REF!</definedName>
    <definedName name="C08.03_R0060_C0080_S0009" localSheetId="1">#REF!</definedName>
    <definedName name="C08.03_R0060_C0080_S0009">#REF!</definedName>
    <definedName name="C08.03_R0060_C0080_S0011" localSheetId="1">#REF!</definedName>
    <definedName name="C08.03_R0060_C0080_S0011">#REF!</definedName>
    <definedName name="C08.03_R0060_C0080_S0013" localSheetId="1">#REF!</definedName>
    <definedName name="C08.03_R0060_C0080_S0013">#REF!</definedName>
    <definedName name="C08.03_R0060_C0080_S0014" localSheetId="1">#REF!</definedName>
    <definedName name="C08.03_R0060_C0080_S0014">#REF!</definedName>
    <definedName name="C08.03_R0060_C0080_S0016" localSheetId="1">#REF!</definedName>
    <definedName name="C08.03_R0060_C0080_S0016">#REF!</definedName>
    <definedName name="C08.03_R0060_C0080_S0017" localSheetId="1">#REF!</definedName>
    <definedName name="C08.03_R0060_C0080_S0017">#REF!</definedName>
    <definedName name="C08.03_R0060_C0090_S0001" localSheetId="1">#REF!</definedName>
    <definedName name="C08.03_R0060_C0090_S0001">#REF!</definedName>
    <definedName name="C08.03_R0060_C0090_S0002" localSheetId="1">#REF!</definedName>
    <definedName name="C08.03_R0060_C0090_S0002">#REF!</definedName>
    <definedName name="C08.03_R0060_C0090_S0007" localSheetId="1">#REF!</definedName>
    <definedName name="C08.03_R0060_C0090_S0007">#REF!</definedName>
    <definedName name="C08.03_R0060_C0090_S0009" localSheetId="1">#REF!</definedName>
    <definedName name="C08.03_R0060_C0090_S0009">#REF!</definedName>
    <definedName name="C08.03_R0060_C0090_S0011" localSheetId="1">#REF!</definedName>
    <definedName name="C08.03_R0060_C0090_S0011">#REF!</definedName>
    <definedName name="C08.03_R0060_C0090_S0013" localSheetId="1">#REF!</definedName>
    <definedName name="C08.03_R0060_C0090_S0013">#REF!</definedName>
    <definedName name="C08.03_R0060_C0090_S0014" localSheetId="1">#REF!</definedName>
    <definedName name="C08.03_R0060_C0090_S0014">#REF!</definedName>
    <definedName name="C08.03_R0060_C0090_S0016" localSheetId="1">#REF!</definedName>
    <definedName name="C08.03_R0060_C0090_S0016">#REF!</definedName>
    <definedName name="C08.03_R0060_C0090_S0017" localSheetId="1">#REF!</definedName>
    <definedName name="C08.03_R0060_C0090_S0017">#REF!</definedName>
    <definedName name="C08.03_R0060_C0100_S0001" localSheetId="1">#REF!</definedName>
    <definedName name="C08.03_R0060_C0100_S0001">#REF!</definedName>
    <definedName name="C08.03_R0060_C0100_S0002" localSheetId="1">#REF!</definedName>
    <definedName name="C08.03_R0060_C0100_S0002">#REF!</definedName>
    <definedName name="C08.03_R0060_C0100_S0007" localSheetId="1">#REF!</definedName>
    <definedName name="C08.03_R0060_C0100_S0007">#REF!</definedName>
    <definedName name="C08.03_R0060_C0100_S0009" localSheetId="1">#REF!</definedName>
    <definedName name="C08.03_R0060_C0100_S0009">#REF!</definedName>
    <definedName name="C08.03_R0060_C0100_S0011" localSheetId="1">#REF!</definedName>
    <definedName name="C08.03_R0060_C0100_S0011">#REF!</definedName>
    <definedName name="C08.03_R0060_C0100_S0013" localSheetId="1">#REF!</definedName>
    <definedName name="C08.03_R0060_C0100_S0013">#REF!</definedName>
    <definedName name="C08.03_R0060_C0100_S0014" localSheetId="1">#REF!</definedName>
    <definedName name="C08.03_R0060_C0100_S0014">#REF!</definedName>
    <definedName name="C08.03_R0060_C0100_S0016" localSheetId="1">#REF!</definedName>
    <definedName name="C08.03_R0060_C0100_S0016">#REF!</definedName>
    <definedName name="C08.03_R0060_C0100_S0017" localSheetId="1">#REF!</definedName>
    <definedName name="C08.03_R0060_C0100_S0017">#REF!</definedName>
    <definedName name="C08.03_R0060_C0110_S0001" localSheetId="1">#REF!</definedName>
    <definedName name="C08.03_R0060_C0110_S0001">#REF!</definedName>
    <definedName name="C08.03_R0060_C0110_S0002" localSheetId="1">#REF!</definedName>
    <definedName name="C08.03_R0060_C0110_S0002">#REF!</definedName>
    <definedName name="C08.03_R0060_C0110_S0007" localSheetId="1">#REF!</definedName>
    <definedName name="C08.03_R0060_C0110_S0007">#REF!</definedName>
    <definedName name="C08.03_R0060_C0110_S0009" localSheetId="1">#REF!</definedName>
    <definedName name="C08.03_R0060_C0110_S0009">#REF!</definedName>
    <definedName name="C08.03_R0060_C0110_S0011" localSheetId="1">#REF!</definedName>
    <definedName name="C08.03_R0060_C0110_S0011">#REF!</definedName>
    <definedName name="C08.03_R0060_C0110_S0013" localSheetId="1">#REF!</definedName>
    <definedName name="C08.03_R0060_C0110_S0013">#REF!</definedName>
    <definedName name="C08.03_R0060_C0110_S0014" localSheetId="1">#REF!</definedName>
    <definedName name="C08.03_R0060_C0110_S0014">#REF!</definedName>
    <definedName name="C08.03_R0060_C0110_S0016" localSheetId="1">#REF!</definedName>
    <definedName name="C08.03_R0060_C0110_S0016">#REF!</definedName>
    <definedName name="C08.03_R0060_C0110_S0017" localSheetId="1">#REF!</definedName>
    <definedName name="C08.03_R0060_C0110_S0017">#REF!</definedName>
    <definedName name="C08.03_R0070_C0010_S0001" localSheetId="1">#REF!</definedName>
    <definedName name="C08.03_R0070_C0010_S0001">#REF!</definedName>
    <definedName name="C08.03_R0070_C0010_S0002" localSheetId="1">#REF!</definedName>
    <definedName name="C08.03_R0070_C0010_S0002">#REF!</definedName>
    <definedName name="C08.03_R0070_C0010_S0007" localSheetId="1">#REF!</definedName>
    <definedName name="C08.03_R0070_C0010_S0007">#REF!</definedName>
    <definedName name="C08.03_R0070_C0010_S0009" localSheetId="1">#REF!</definedName>
    <definedName name="C08.03_R0070_C0010_S0009">#REF!</definedName>
    <definedName name="C08.03_R0070_C0010_S0011" localSheetId="1">#REF!</definedName>
    <definedName name="C08.03_R0070_C0010_S0011">#REF!</definedName>
    <definedName name="C08.03_R0070_C0010_S0013" localSheetId="1">#REF!</definedName>
    <definedName name="C08.03_R0070_C0010_S0013">#REF!</definedName>
    <definedName name="C08.03_R0070_C0010_S0014" localSheetId="1">#REF!</definedName>
    <definedName name="C08.03_R0070_C0010_S0014">#REF!</definedName>
    <definedName name="C08.03_R0070_C0010_S0016" localSheetId="1">#REF!</definedName>
    <definedName name="C08.03_R0070_C0010_S0016">#REF!</definedName>
    <definedName name="C08.03_R0070_C0010_S0017" localSheetId="1">#REF!</definedName>
    <definedName name="C08.03_R0070_C0010_S0017">#REF!</definedName>
    <definedName name="C08.03_R0070_C0020_S0001" localSheetId="1">#REF!</definedName>
    <definedName name="C08.03_R0070_C0020_S0001">#REF!</definedName>
    <definedName name="C08.03_R0070_C0020_S0002" localSheetId="1">#REF!</definedName>
    <definedName name="C08.03_R0070_C0020_S0002">#REF!</definedName>
    <definedName name="C08.03_R0070_C0020_S0007" localSheetId="1">#REF!</definedName>
    <definedName name="C08.03_R0070_C0020_S0007">#REF!</definedName>
    <definedName name="C08.03_R0070_C0020_S0009" localSheetId="1">#REF!</definedName>
    <definedName name="C08.03_R0070_C0020_S0009">#REF!</definedName>
    <definedName name="C08.03_R0070_C0020_S0011" localSheetId="1">#REF!</definedName>
    <definedName name="C08.03_R0070_C0020_S0011">#REF!</definedName>
    <definedName name="C08.03_R0070_C0020_S0013" localSheetId="1">#REF!</definedName>
    <definedName name="C08.03_R0070_C0020_S0013">#REF!</definedName>
    <definedName name="C08.03_R0070_C0020_S0014" localSheetId="1">#REF!</definedName>
    <definedName name="C08.03_R0070_C0020_S0014">#REF!</definedName>
    <definedName name="C08.03_R0070_C0020_S0016" localSheetId="1">#REF!</definedName>
    <definedName name="C08.03_R0070_C0020_S0016">#REF!</definedName>
    <definedName name="C08.03_R0070_C0020_S0017" localSheetId="1">#REF!</definedName>
    <definedName name="C08.03_R0070_C0020_S0017">#REF!</definedName>
    <definedName name="C08.03_R0070_C0030_S0001" localSheetId="1">#REF!</definedName>
    <definedName name="C08.03_R0070_C0030_S0001">#REF!</definedName>
    <definedName name="C08.03_R0070_C0030_S0002" localSheetId="1">#REF!</definedName>
    <definedName name="C08.03_R0070_C0030_S0002">#REF!</definedName>
    <definedName name="C08.03_R0070_C0030_S0007" localSheetId="1">#REF!</definedName>
    <definedName name="C08.03_R0070_C0030_S0007">#REF!</definedName>
    <definedName name="C08.03_R0070_C0030_S0009" localSheetId="1">#REF!</definedName>
    <definedName name="C08.03_R0070_C0030_S0009">#REF!</definedName>
    <definedName name="C08.03_R0070_C0030_S0011" localSheetId="1">#REF!</definedName>
    <definedName name="C08.03_R0070_C0030_S0011">#REF!</definedName>
    <definedName name="C08.03_R0070_C0030_S0013" localSheetId="1">#REF!</definedName>
    <definedName name="C08.03_R0070_C0030_S0013">#REF!</definedName>
    <definedName name="C08.03_R0070_C0030_S0014" localSheetId="1">#REF!</definedName>
    <definedName name="C08.03_R0070_C0030_S0014">#REF!</definedName>
    <definedName name="C08.03_R0070_C0030_S0016" localSheetId="1">#REF!</definedName>
    <definedName name="C08.03_R0070_C0030_S0016">#REF!</definedName>
    <definedName name="C08.03_R0070_C0030_S0017" localSheetId="1">#REF!</definedName>
    <definedName name="C08.03_R0070_C0030_S0017">#REF!</definedName>
    <definedName name="C08.03_R0070_C0040_S0001" localSheetId="1">#REF!</definedName>
    <definedName name="C08.03_R0070_C0040_S0001">#REF!</definedName>
    <definedName name="C08.03_R0070_C0040_S0002" localSheetId="1">#REF!</definedName>
    <definedName name="C08.03_R0070_C0040_S0002">#REF!</definedName>
    <definedName name="C08.03_R0070_C0040_S0007" localSheetId="1">#REF!</definedName>
    <definedName name="C08.03_R0070_C0040_S0007">#REF!</definedName>
    <definedName name="C08.03_R0070_C0040_S0009" localSheetId="1">#REF!</definedName>
    <definedName name="C08.03_R0070_C0040_S0009">#REF!</definedName>
    <definedName name="C08.03_R0070_C0040_S0011" localSheetId="1">#REF!</definedName>
    <definedName name="C08.03_R0070_C0040_S0011">#REF!</definedName>
    <definedName name="C08.03_R0070_C0040_S0013" localSheetId="1">#REF!</definedName>
    <definedName name="C08.03_R0070_C0040_S0013">#REF!</definedName>
    <definedName name="C08.03_R0070_C0040_S0014" localSheetId="1">#REF!</definedName>
    <definedName name="C08.03_R0070_C0040_S0014">#REF!</definedName>
    <definedName name="C08.03_R0070_C0040_S0016" localSheetId="1">#REF!</definedName>
    <definedName name="C08.03_R0070_C0040_S0016">#REF!</definedName>
    <definedName name="C08.03_R0070_C0040_S0017" localSheetId="1">#REF!</definedName>
    <definedName name="C08.03_R0070_C0040_S0017">#REF!</definedName>
    <definedName name="C08.03_R0070_C0050_S0001" localSheetId="1">#REF!</definedName>
    <definedName name="C08.03_R0070_C0050_S0001">#REF!</definedName>
    <definedName name="C08.03_R0070_C0050_S0002" localSheetId="1">#REF!</definedName>
    <definedName name="C08.03_R0070_C0050_S0002">#REF!</definedName>
    <definedName name="C08.03_R0070_C0050_S0007" localSheetId="1">#REF!</definedName>
    <definedName name="C08.03_R0070_C0050_S0007">#REF!</definedName>
    <definedName name="C08.03_R0070_C0050_S0009" localSheetId="1">#REF!</definedName>
    <definedName name="C08.03_R0070_C0050_S0009">#REF!</definedName>
    <definedName name="C08.03_R0070_C0050_S0011" localSheetId="1">#REF!</definedName>
    <definedName name="C08.03_R0070_C0050_S0011">#REF!</definedName>
    <definedName name="C08.03_R0070_C0050_S0013" localSheetId="1">#REF!</definedName>
    <definedName name="C08.03_R0070_C0050_S0013">#REF!</definedName>
    <definedName name="C08.03_R0070_C0050_S0014" localSheetId="1">#REF!</definedName>
    <definedName name="C08.03_R0070_C0050_S0014">#REF!</definedName>
    <definedName name="C08.03_R0070_C0050_S0016" localSheetId="1">#REF!</definedName>
    <definedName name="C08.03_R0070_C0050_S0016">#REF!</definedName>
    <definedName name="C08.03_R0070_C0050_S0017" localSheetId="1">#REF!</definedName>
    <definedName name="C08.03_R0070_C0050_S0017">#REF!</definedName>
    <definedName name="C08.03_R0070_C0060_S0001" localSheetId="1">#REF!</definedName>
    <definedName name="C08.03_R0070_C0060_S0001">#REF!</definedName>
    <definedName name="C08.03_R0070_C0060_S0002" localSheetId="1">#REF!</definedName>
    <definedName name="C08.03_R0070_C0060_S0002">#REF!</definedName>
    <definedName name="C08.03_R0070_C0060_S0007" localSheetId="1">#REF!</definedName>
    <definedName name="C08.03_R0070_C0060_S0007">#REF!</definedName>
    <definedName name="C08.03_R0070_C0060_S0009" localSheetId="1">#REF!</definedName>
    <definedName name="C08.03_R0070_C0060_S0009">#REF!</definedName>
    <definedName name="C08.03_R0070_C0060_S0011" localSheetId="1">#REF!</definedName>
    <definedName name="C08.03_R0070_C0060_S0011">#REF!</definedName>
    <definedName name="C08.03_R0070_C0060_S0013" localSheetId="1">#REF!</definedName>
    <definedName name="C08.03_R0070_C0060_S0013">#REF!</definedName>
    <definedName name="C08.03_R0070_C0060_S0014" localSheetId="1">#REF!</definedName>
    <definedName name="C08.03_R0070_C0060_S0014">#REF!</definedName>
    <definedName name="C08.03_R0070_C0060_S0016" localSheetId="1">#REF!</definedName>
    <definedName name="C08.03_R0070_C0060_S0016">#REF!</definedName>
    <definedName name="C08.03_R0070_C0060_S0017" localSheetId="1">#REF!</definedName>
    <definedName name="C08.03_R0070_C0060_S0017">#REF!</definedName>
    <definedName name="C08.03_R0070_C0070_S0001" localSheetId="1">#REF!</definedName>
    <definedName name="C08.03_R0070_C0070_S0001">#REF!</definedName>
    <definedName name="C08.03_R0070_C0070_S0002" localSheetId="1">#REF!</definedName>
    <definedName name="C08.03_R0070_C0070_S0002">#REF!</definedName>
    <definedName name="C08.03_R0070_C0070_S0007" localSheetId="1">#REF!</definedName>
    <definedName name="C08.03_R0070_C0070_S0007">#REF!</definedName>
    <definedName name="C08.03_R0070_C0070_S0009" localSheetId="1">#REF!</definedName>
    <definedName name="C08.03_R0070_C0070_S0009">#REF!</definedName>
    <definedName name="C08.03_R0070_C0070_S0011" localSheetId="1">#REF!</definedName>
    <definedName name="C08.03_R0070_C0070_S0011">#REF!</definedName>
    <definedName name="C08.03_R0070_C0070_S0013" localSheetId="1">#REF!</definedName>
    <definedName name="C08.03_R0070_C0070_S0013">#REF!</definedName>
    <definedName name="C08.03_R0070_C0070_S0014" localSheetId="1">#REF!</definedName>
    <definedName name="C08.03_R0070_C0070_S0014">#REF!</definedName>
    <definedName name="C08.03_R0070_C0070_S0016" localSheetId="1">#REF!</definedName>
    <definedName name="C08.03_R0070_C0070_S0016">#REF!</definedName>
    <definedName name="C08.03_R0070_C0070_S0017" localSheetId="1">#REF!</definedName>
    <definedName name="C08.03_R0070_C0070_S0017">#REF!</definedName>
    <definedName name="C08.03_R0070_C0080_S0001" localSheetId="1">#REF!</definedName>
    <definedName name="C08.03_R0070_C0080_S0001">#REF!</definedName>
    <definedName name="C08.03_R0070_C0080_S0002" localSheetId="1">#REF!</definedName>
    <definedName name="C08.03_R0070_C0080_S0002">#REF!</definedName>
    <definedName name="C08.03_R0070_C0080_S0007" localSheetId="1">#REF!</definedName>
    <definedName name="C08.03_R0070_C0080_S0007">#REF!</definedName>
    <definedName name="C08.03_R0070_C0080_S0009" localSheetId="1">#REF!</definedName>
    <definedName name="C08.03_R0070_C0080_S0009">#REF!</definedName>
    <definedName name="C08.03_R0070_C0080_S0011" localSheetId="1">#REF!</definedName>
    <definedName name="C08.03_R0070_C0080_S0011">#REF!</definedName>
    <definedName name="C08.03_R0070_C0080_S0013" localSheetId="1">#REF!</definedName>
    <definedName name="C08.03_R0070_C0080_S0013">#REF!</definedName>
    <definedName name="C08.03_R0070_C0080_S0014" localSheetId="1">#REF!</definedName>
    <definedName name="C08.03_R0070_C0080_S0014">#REF!</definedName>
    <definedName name="C08.03_R0070_C0080_S0016" localSheetId="1">#REF!</definedName>
    <definedName name="C08.03_R0070_C0080_S0016">#REF!</definedName>
    <definedName name="C08.03_R0070_C0080_S0017" localSheetId="1">#REF!</definedName>
    <definedName name="C08.03_R0070_C0080_S0017">#REF!</definedName>
    <definedName name="C08.03_R0070_C0090_S0001" localSheetId="1">#REF!</definedName>
    <definedName name="C08.03_R0070_C0090_S0001">#REF!</definedName>
    <definedName name="C08.03_R0070_C0090_S0002" localSheetId="1">#REF!</definedName>
    <definedName name="C08.03_R0070_C0090_S0002">#REF!</definedName>
    <definedName name="C08.03_R0070_C0090_S0007" localSheetId="1">#REF!</definedName>
    <definedName name="C08.03_R0070_C0090_S0007">#REF!</definedName>
    <definedName name="C08.03_R0070_C0090_S0009" localSheetId="1">#REF!</definedName>
    <definedName name="C08.03_R0070_C0090_S0009">#REF!</definedName>
    <definedName name="C08.03_R0070_C0090_S0011" localSheetId="1">#REF!</definedName>
    <definedName name="C08.03_R0070_C0090_S0011">#REF!</definedName>
    <definedName name="C08.03_R0070_C0090_S0013" localSheetId="1">#REF!</definedName>
    <definedName name="C08.03_R0070_C0090_S0013">#REF!</definedName>
    <definedName name="C08.03_R0070_C0090_S0014" localSheetId="1">#REF!</definedName>
    <definedName name="C08.03_R0070_C0090_S0014">#REF!</definedName>
    <definedName name="C08.03_R0070_C0090_S0016" localSheetId="1">#REF!</definedName>
    <definedName name="C08.03_R0070_C0090_S0016">#REF!</definedName>
    <definedName name="C08.03_R0070_C0090_S0017" localSheetId="1">#REF!</definedName>
    <definedName name="C08.03_R0070_C0090_S0017">#REF!</definedName>
    <definedName name="C08.03_R0070_C0100_S0001" localSheetId="1">#REF!</definedName>
    <definedName name="C08.03_R0070_C0100_S0001">#REF!</definedName>
    <definedName name="C08.03_R0070_C0100_S0002" localSheetId="1">#REF!</definedName>
    <definedName name="C08.03_R0070_C0100_S0002">#REF!</definedName>
    <definedName name="C08.03_R0070_C0100_S0007" localSheetId="1">#REF!</definedName>
    <definedName name="C08.03_R0070_C0100_S0007">#REF!</definedName>
    <definedName name="C08.03_R0070_C0100_S0009" localSheetId="1">#REF!</definedName>
    <definedName name="C08.03_R0070_C0100_S0009">#REF!</definedName>
    <definedName name="C08.03_R0070_C0100_S0011" localSheetId="1">#REF!</definedName>
    <definedName name="C08.03_R0070_C0100_S0011">#REF!</definedName>
    <definedName name="C08.03_R0070_C0100_S0013" localSheetId="1">#REF!</definedName>
    <definedName name="C08.03_R0070_C0100_S0013">#REF!</definedName>
    <definedName name="C08.03_R0070_C0100_S0014" localSheetId="1">#REF!</definedName>
    <definedName name="C08.03_R0070_C0100_S0014">#REF!</definedName>
    <definedName name="C08.03_R0070_C0100_S0016" localSheetId="1">#REF!</definedName>
    <definedName name="C08.03_R0070_C0100_S0016">#REF!</definedName>
    <definedName name="C08.03_R0070_C0100_S0017" localSheetId="1">#REF!</definedName>
    <definedName name="C08.03_R0070_C0100_S0017">#REF!</definedName>
    <definedName name="C08.03_R0070_C0110_S0001" localSheetId="1">#REF!</definedName>
    <definedName name="C08.03_R0070_C0110_S0001">#REF!</definedName>
    <definedName name="C08.03_R0070_C0110_S0002" localSheetId="1">#REF!</definedName>
    <definedName name="C08.03_R0070_C0110_S0002">#REF!</definedName>
    <definedName name="C08.03_R0070_C0110_S0007" localSheetId="1">#REF!</definedName>
    <definedName name="C08.03_R0070_C0110_S0007">#REF!</definedName>
    <definedName name="C08.03_R0070_C0110_S0009" localSheetId="1">#REF!</definedName>
    <definedName name="C08.03_R0070_C0110_S0009">#REF!</definedName>
    <definedName name="C08.03_R0070_C0110_S0011" localSheetId="1">#REF!</definedName>
    <definedName name="C08.03_R0070_C0110_S0011">#REF!</definedName>
    <definedName name="C08.03_R0070_C0110_S0013" localSheetId="1">#REF!</definedName>
    <definedName name="C08.03_R0070_C0110_S0013">#REF!</definedName>
    <definedName name="C08.03_R0070_C0110_S0014" localSheetId="1">#REF!</definedName>
    <definedName name="C08.03_R0070_C0110_S0014">#REF!</definedName>
    <definedName name="C08.03_R0070_C0110_S0016" localSheetId="1">#REF!</definedName>
    <definedName name="C08.03_R0070_C0110_S0016">#REF!</definedName>
    <definedName name="C08.03_R0070_C0110_S0017" localSheetId="1">#REF!</definedName>
    <definedName name="C08.03_R0070_C0110_S0017">#REF!</definedName>
    <definedName name="C08.03_R0080_C0010_S0001" localSheetId="1">#REF!</definedName>
    <definedName name="C08.03_R0080_C0010_S0001">#REF!</definedName>
    <definedName name="C08.03_R0080_C0010_S0002" localSheetId="1">#REF!</definedName>
    <definedName name="C08.03_R0080_C0010_S0002">#REF!</definedName>
    <definedName name="C08.03_R0080_C0010_S0007" localSheetId="1">#REF!</definedName>
    <definedName name="C08.03_R0080_C0010_S0007">#REF!</definedName>
    <definedName name="C08.03_R0080_C0010_S0009" localSheetId="1">#REF!</definedName>
    <definedName name="C08.03_R0080_C0010_S0009">#REF!</definedName>
    <definedName name="C08.03_R0080_C0010_S0011" localSheetId="1">#REF!</definedName>
    <definedName name="C08.03_R0080_C0010_S0011">#REF!</definedName>
    <definedName name="C08.03_R0080_C0010_S0013" localSheetId="1">#REF!</definedName>
    <definedName name="C08.03_R0080_C0010_S0013">#REF!</definedName>
    <definedName name="C08.03_R0080_C0010_S0014" localSheetId="1">#REF!</definedName>
    <definedName name="C08.03_R0080_C0010_S0014">#REF!</definedName>
    <definedName name="C08.03_R0080_C0010_S0016" localSheetId="1">#REF!</definedName>
    <definedName name="C08.03_R0080_C0010_S0016">#REF!</definedName>
    <definedName name="C08.03_R0080_C0010_S0017" localSheetId="1">#REF!</definedName>
    <definedName name="C08.03_R0080_C0010_S0017">#REF!</definedName>
    <definedName name="C08.03_R0080_C0020_S0001" localSheetId="1">#REF!</definedName>
    <definedName name="C08.03_R0080_C0020_S0001">#REF!</definedName>
    <definedName name="C08.03_R0080_C0020_S0002" localSheetId="1">#REF!</definedName>
    <definedName name="C08.03_R0080_C0020_S0002">#REF!</definedName>
    <definedName name="C08.03_R0080_C0020_S0007" localSheetId="1">#REF!</definedName>
    <definedName name="C08.03_R0080_C0020_S0007">#REF!</definedName>
    <definedName name="C08.03_R0080_C0020_S0009" localSheetId="1">#REF!</definedName>
    <definedName name="C08.03_R0080_C0020_S0009">#REF!</definedName>
    <definedName name="C08.03_R0080_C0020_S0011" localSheetId="1">#REF!</definedName>
    <definedName name="C08.03_R0080_C0020_S0011">#REF!</definedName>
    <definedName name="C08.03_R0080_C0020_S0013" localSheetId="1">#REF!</definedName>
    <definedName name="C08.03_R0080_C0020_S0013">#REF!</definedName>
    <definedName name="C08.03_R0080_C0020_S0014" localSheetId="1">#REF!</definedName>
    <definedName name="C08.03_R0080_C0020_S0014">#REF!</definedName>
    <definedName name="C08.03_R0080_C0020_S0016" localSheetId="1">#REF!</definedName>
    <definedName name="C08.03_R0080_C0020_S0016">#REF!</definedName>
    <definedName name="C08.03_R0080_C0020_S0017" localSheetId="1">#REF!</definedName>
    <definedName name="C08.03_R0080_C0020_S0017">#REF!</definedName>
    <definedName name="C08.03_R0080_C0030_S0001" localSheetId="1">#REF!</definedName>
    <definedName name="C08.03_R0080_C0030_S0001">#REF!</definedName>
    <definedName name="C08.03_R0080_C0030_S0002" localSheetId="1">#REF!</definedName>
    <definedName name="C08.03_R0080_C0030_S0002">#REF!</definedName>
    <definedName name="C08.03_R0080_C0030_S0007" localSheetId="1">#REF!</definedName>
    <definedName name="C08.03_R0080_C0030_S0007">#REF!</definedName>
    <definedName name="C08.03_R0080_C0030_S0009" localSheetId="1">#REF!</definedName>
    <definedName name="C08.03_R0080_C0030_S0009">#REF!</definedName>
    <definedName name="C08.03_R0080_C0030_S0011" localSheetId="1">#REF!</definedName>
    <definedName name="C08.03_R0080_C0030_S0011">#REF!</definedName>
    <definedName name="C08.03_R0080_C0030_S0013" localSheetId="1">#REF!</definedName>
    <definedName name="C08.03_R0080_C0030_S0013">#REF!</definedName>
    <definedName name="C08.03_R0080_C0030_S0014" localSheetId="1">#REF!</definedName>
    <definedName name="C08.03_R0080_C0030_S0014">#REF!</definedName>
    <definedName name="C08.03_R0080_C0030_S0016" localSheetId="1">#REF!</definedName>
    <definedName name="C08.03_R0080_C0030_S0016">#REF!</definedName>
    <definedName name="C08.03_R0080_C0030_S0017" localSheetId="1">#REF!</definedName>
    <definedName name="C08.03_R0080_C0030_S0017">#REF!</definedName>
    <definedName name="C08.03_R0080_C0040_S0001" localSheetId="1">#REF!</definedName>
    <definedName name="C08.03_R0080_C0040_S0001">#REF!</definedName>
    <definedName name="C08.03_R0080_C0040_S0002" localSheetId="1">#REF!</definedName>
    <definedName name="C08.03_R0080_C0040_S0002">#REF!</definedName>
    <definedName name="C08.03_R0080_C0040_S0007" localSheetId="1">#REF!</definedName>
    <definedName name="C08.03_R0080_C0040_S0007">#REF!</definedName>
    <definedName name="C08.03_R0080_C0040_S0009" localSheetId="1">#REF!</definedName>
    <definedName name="C08.03_R0080_C0040_S0009">#REF!</definedName>
    <definedName name="C08.03_R0080_C0040_S0011" localSheetId="1">#REF!</definedName>
    <definedName name="C08.03_R0080_C0040_S0011">#REF!</definedName>
    <definedName name="C08.03_R0080_C0040_S0013" localSheetId="1">#REF!</definedName>
    <definedName name="C08.03_R0080_C0040_S0013">#REF!</definedName>
    <definedName name="C08.03_R0080_C0040_S0014" localSheetId="1">#REF!</definedName>
    <definedName name="C08.03_R0080_C0040_S0014">#REF!</definedName>
    <definedName name="C08.03_R0080_C0040_S0016" localSheetId="1">#REF!</definedName>
    <definedName name="C08.03_R0080_C0040_S0016">#REF!</definedName>
    <definedName name="C08.03_R0080_C0040_S0017" localSheetId="1">#REF!</definedName>
    <definedName name="C08.03_R0080_C0040_S0017">#REF!</definedName>
    <definedName name="C08.03_R0080_C0050_S0001" localSheetId="1">#REF!</definedName>
    <definedName name="C08.03_R0080_C0050_S0001">#REF!</definedName>
    <definedName name="C08.03_R0080_C0050_S0002" localSheetId="1">#REF!</definedName>
    <definedName name="C08.03_R0080_C0050_S0002">#REF!</definedName>
    <definedName name="C08.03_R0080_C0050_S0007" localSheetId="1">#REF!</definedName>
    <definedName name="C08.03_R0080_C0050_S0007">#REF!</definedName>
    <definedName name="C08.03_R0080_C0050_S0009" localSheetId="1">#REF!</definedName>
    <definedName name="C08.03_R0080_C0050_S0009">#REF!</definedName>
    <definedName name="C08.03_R0080_C0050_S0011" localSheetId="1">#REF!</definedName>
    <definedName name="C08.03_R0080_C0050_S0011">#REF!</definedName>
    <definedName name="C08.03_R0080_C0050_S0013" localSheetId="1">#REF!</definedName>
    <definedName name="C08.03_R0080_C0050_S0013">#REF!</definedName>
    <definedName name="C08.03_R0080_C0050_S0014" localSheetId="1">#REF!</definedName>
    <definedName name="C08.03_R0080_C0050_S0014">#REF!</definedName>
    <definedName name="C08.03_R0080_C0050_S0016" localSheetId="1">#REF!</definedName>
    <definedName name="C08.03_R0080_C0050_S0016">#REF!</definedName>
    <definedName name="C08.03_R0080_C0050_S0017" localSheetId="1">#REF!</definedName>
    <definedName name="C08.03_R0080_C0050_S0017">#REF!</definedName>
    <definedName name="C08.03_R0080_C0060_S0001" localSheetId="1">#REF!</definedName>
    <definedName name="C08.03_R0080_C0060_S0001">#REF!</definedName>
    <definedName name="C08.03_R0080_C0060_S0002" localSheetId="1">#REF!</definedName>
    <definedName name="C08.03_R0080_C0060_S0002">#REF!</definedName>
    <definedName name="C08.03_R0080_C0060_S0007" localSheetId="1">#REF!</definedName>
    <definedName name="C08.03_R0080_C0060_S0007">#REF!</definedName>
    <definedName name="C08.03_R0080_C0060_S0009" localSheetId="1">#REF!</definedName>
    <definedName name="C08.03_R0080_C0060_S0009">#REF!</definedName>
    <definedName name="C08.03_R0080_C0060_S0011" localSheetId="1">#REF!</definedName>
    <definedName name="C08.03_R0080_C0060_S0011">#REF!</definedName>
    <definedName name="C08.03_R0080_C0060_S0013" localSheetId="1">#REF!</definedName>
    <definedName name="C08.03_R0080_C0060_S0013">#REF!</definedName>
    <definedName name="C08.03_R0080_C0060_S0014" localSheetId="1">#REF!</definedName>
    <definedName name="C08.03_R0080_C0060_S0014">#REF!</definedName>
    <definedName name="C08.03_R0080_C0060_S0016" localSheetId="1">#REF!</definedName>
    <definedName name="C08.03_R0080_C0060_S0016">#REF!</definedName>
    <definedName name="C08.03_R0080_C0060_S0017" localSheetId="1">#REF!</definedName>
    <definedName name="C08.03_R0080_C0060_S0017">#REF!</definedName>
    <definedName name="C08.03_R0080_C0070_S0001" localSheetId="1">#REF!</definedName>
    <definedName name="C08.03_R0080_C0070_S0001">#REF!</definedName>
    <definedName name="C08.03_R0080_C0070_S0002" localSheetId="1">#REF!</definedName>
    <definedName name="C08.03_R0080_C0070_S0002">#REF!</definedName>
    <definedName name="C08.03_R0080_C0070_S0007" localSheetId="1">#REF!</definedName>
    <definedName name="C08.03_R0080_C0070_S0007">#REF!</definedName>
    <definedName name="C08.03_R0080_C0070_S0009" localSheetId="1">#REF!</definedName>
    <definedName name="C08.03_R0080_C0070_S0009">#REF!</definedName>
    <definedName name="C08.03_R0080_C0070_S0011" localSheetId="1">#REF!</definedName>
    <definedName name="C08.03_R0080_C0070_S0011">#REF!</definedName>
    <definedName name="C08.03_R0080_C0070_S0013" localSheetId="1">#REF!</definedName>
    <definedName name="C08.03_R0080_C0070_S0013">#REF!</definedName>
    <definedName name="C08.03_R0080_C0070_S0014" localSheetId="1">#REF!</definedName>
    <definedName name="C08.03_R0080_C0070_S0014">#REF!</definedName>
    <definedName name="C08.03_R0080_C0070_S0016" localSheetId="1">#REF!</definedName>
    <definedName name="C08.03_R0080_C0070_S0016">#REF!</definedName>
    <definedName name="C08.03_R0080_C0070_S0017" localSheetId="1">#REF!</definedName>
    <definedName name="C08.03_R0080_C0070_S0017">#REF!</definedName>
    <definedName name="C08.03_R0080_C0080_S0001" localSheetId="1">#REF!</definedName>
    <definedName name="C08.03_R0080_C0080_S0001">#REF!</definedName>
    <definedName name="C08.03_R0080_C0080_S0002" localSheetId="1">#REF!</definedName>
    <definedName name="C08.03_R0080_C0080_S0002">#REF!</definedName>
    <definedName name="C08.03_R0080_C0080_S0007" localSheetId="1">#REF!</definedName>
    <definedName name="C08.03_R0080_C0080_S0007">#REF!</definedName>
    <definedName name="C08.03_R0080_C0080_S0009" localSheetId="1">#REF!</definedName>
    <definedName name="C08.03_R0080_C0080_S0009">#REF!</definedName>
    <definedName name="C08.03_R0080_C0080_S0011" localSheetId="1">#REF!</definedName>
    <definedName name="C08.03_R0080_C0080_S0011">#REF!</definedName>
    <definedName name="C08.03_R0080_C0080_S0013" localSheetId="1">#REF!</definedName>
    <definedName name="C08.03_R0080_C0080_S0013">#REF!</definedName>
    <definedName name="C08.03_R0080_C0080_S0014" localSheetId="1">#REF!</definedName>
    <definedName name="C08.03_R0080_C0080_S0014">#REF!</definedName>
    <definedName name="C08.03_R0080_C0080_S0016" localSheetId="1">#REF!</definedName>
    <definedName name="C08.03_R0080_C0080_S0016">#REF!</definedName>
    <definedName name="C08.03_R0080_C0080_S0017" localSheetId="1">#REF!</definedName>
    <definedName name="C08.03_R0080_C0080_S0017">#REF!</definedName>
    <definedName name="C08.03_R0080_C0090_S0001" localSheetId="1">#REF!</definedName>
    <definedName name="C08.03_R0080_C0090_S0001">#REF!</definedName>
    <definedName name="C08.03_R0080_C0090_S0002" localSheetId="1">#REF!</definedName>
    <definedName name="C08.03_R0080_C0090_S0002">#REF!</definedName>
    <definedName name="C08.03_R0080_C0090_S0007" localSheetId="1">#REF!</definedName>
    <definedName name="C08.03_R0080_C0090_S0007">#REF!</definedName>
    <definedName name="C08.03_R0080_C0090_S0009" localSheetId="1">#REF!</definedName>
    <definedName name="C08.03_R0080_C0090_S0009">#REF!</definedName>
    <definedName name="C08.03_R0080_C0090_S0011" localSheetId="1">#REF!</definedName>
    <definedName name="C08.03_R0080_C0090_S0011">#REF!</definedName>
    <definedName name="C08.03_R0080_C0090_S0013" localSheetId="1">#REF!</definedName>
    <definedName name="C08.03_R0080_C0090_S0013">#REF!</definedName>
    <definedName name="C08.03_R0080_C0090_S0014" localSheetId="1">#REF!</definedName>
    <definedName name="C08.03_R0080_C0090_S0014">#REF!</definedName>
    <definedName name="C08.03_R0080_C0090_S0016" localSheetId="1">#REF!</definedName>
    <definedName name="C08.03_R0080_C0090_S0016">#REF!</definedName>
    <definedName name="C08.03_R0080_C0090_S0017" localSheetId="1">#REF!</definedName>
    <definedName name="C08.03_R0080_C0090_S0017">#REF!</definedName>
    <definedName name="C08.03_R0080_C0100_S0001" localSheetId="1">#REF!</definedName>
    <definedName name="C08.03_R0080_C0100_S0001">#REF!</definedName>
    <definedName name="C08.03_R0080_C0100_S0002" localSheetId="1">#REF!</definedName>
    <definedName name="C08.03_R0080_C0100_S0002">#REF!</definedName>
    <definedName name="C08.03_R0080_C0100_S0007" localSheetId="1">#REF!</definedName>
    <definedName name="C08.03_R0080_C0100_S0007">#REF!</definedName>
    <definedName name="C08.03_R0080_C0100_S0009" localSheetId="1">#REF!</definedName>
    <definedName name="C08.03_R0080_C0100_S0009">#REF!</definedName>
    <definedName name="C08.03_R0080_C0100_S0011" localSheetId="1">#REF!</definedName>
    <definedName name="C08.03_R0080_C0100_S0011">#REF!</definedName>
    <definedName name="C08.03_R0080_C0100_S0013" localSheetId="1">#REF!</definedName>
    <definedName name="C08.03_R0080_C0100_S0013">#REF!</definedName>
    <definedName name="C08.03_R0080_C0100_S0014" localSheetId="1">#REF!</definedName>
    <definedName name="C08.03_R0080_C0100_S0014">#REF!</definedName>
    <definedName name="C08.03_R0080_C0100_S0016" localSheetId="1">#REF!</definedName>
    <definedName name="C08.03_R0080_C0100_S0016">#REF!</definedName>
    <definedName name="C08.03_R0080_C0100_S0017" localSheetId="1">#REF!</definedName>
    <definedName name="C08.03_R0080_C0100_S0017">#REF!</definedName>
    <definedName name="C08.03_R0080_C0110_S0001" localSheetId="1">#REF!</definedName>
    <definedName name="C08.03_R0080_C0110_S0001">#REF!</definedName>
    <definedName name="C08.03_R0080_C0110_S0002" localSheetId="1">#REF!</definedName>
    <definedName name="C08.03_R0080_C0110_S0002">#REF!</definedName>
    <definedName name="C08.03_R0080_C0110_S0007" localSheetId="1">#REF!</definedName>
    <definedName name="C08.03_R0080_C0110_S0007">#REF!</definedName>
    <definedName name="C08.03_R0080_C0110_S0009" localSheetId="1">#REF!</definedName>
    <definedName name="C08.03_R0080_C0110_S0009">#REF!</definedName>
    <definedName name="C08.03_R0080_C0110_S0011" localSheetId="1">#REF!</definedName>
    <definedName name="C08.03_R0080_C0110_S0011">#REF!</definedName>
    <definedName name="C08.03_R0080_C0110_S0013" localSheetId="1">#REF!</definedName>
    <definedName name="C08.03_R0080_C0110_S0013">#REF!</definedName>
    <definedName name="C08.03_R0080_C0110_S0014" localSheetId="1">#REF!</definedName>
    <definedName name="C08.03_R0080_C0110_S0014">#REF!</definedName>
    <definedName name="C08.03_R0080_C0110_S0016" localSheetId="1">#REF!</definedName>
    <definedName name="C08.03_R0080_C0110_S0016">#REF!</definedName>
    <definedName name="C08.03_R0080_C0110_S0017" localSheetId="1">#REF!</definedName>
    <definedName name="C08.03_R0080_C0110_S0017">#REF!</definedName>
    <definedName name="C08.03_R0090_C0010_S0001" localSheetId="1">#REF!</definedName>
    <definedName name="C08.03_R0090_C0010_S0001">#REF!</definedName>
    <definedName name="C08.03_R0090_C0010_S0002" localSheetId="1">#REF!</definedName>
    <definedName name="C08.03_R0090_C0010_S0002">#REF!</definedName>
    <definedName name="C08.03_R0090_C0010_S0007" localSheetId="1">#REF!</definedName>
    <definedName name="C08.03_R0090_C0010_S0007">#REF!</definedName>
    <definedName name="C08.03_R0090_C0010_S0009" localSheetId="1">#REF!</definedName>
    <definedName name="C08.03_R0090_C0010_S0009">#REF!</definedName>
    <definedName name="C08.03_R0090_C0010_S0011" localSheetId="1">#REF!</definedName>
    <definedName name="C08.03_R0090_C0010_S0011">#REF!</definedName>
    <definedName name="C08.03_R0090_C0010_S0013" localSheetId="1">#REF!</definedName>
    <definedName name="C08.03_R0090_C0010_S0013">#REF!</definedName>
    <definedName name="C08.03_R0090_C0010_S0014" localSheetId="1">#REF!</definedName>
    <definedName name="C08.03_R0090_C0010_S0014">#REF!</definedName>
    <definedName name="C08.03_R0090_C0010_S0016" localSheetId="1">#REF!</definedName>
    <definedName name="C08.03_R0090_C0010_S0016">#REF!</definedName>
    <definedName name="C08.03_R0090_C0010_S0017" localSheetId="1">#REF!</definedName>
    <definedName name="C08.03_R0090_C0010_S0017">#REF!</definedName>
    <definedName name="C08.03_R0090_C0020_S0001" localSheetId="1">#REF!</definedName>
    <definedName name="C08.03_R0090_C0020_S0001">#REF!</definedName>
    <definedName name="C08.03_R0090_C0020_S0002" localSheetId="1">#REF!</definedName>
    <definedName name="C08.03_R0090_C0020_S0002">#REF!</definedName>
    <definedName name="C08.03_R0090_C0020_S0007" localSheetId="1">#REF!</definedName>
    <definedName name="C08.03_R0090_C0020_S0007">#REF!</definedName>
    <definedName name="C08.03_R0090_C0020_S0009" localSheetId="1">#REF!</definedName>
    <definedName name="C08.03_R0090_C0020_S0009">#REF!</definedName>
    <definedName name="C08.03_R0090_C0020_S0011" localSheetId="1">#REF!</definedName>
    <definedName name="C08.03_R0090_C0020_S0011">#REF!</definedName>
    <definedName name="C08.03_R0090_C0020_S0013" localSheetId="1">#REF!</definedName>
    <definedName name="C08.03_R0090_C0020_S0013">#REF!</definedName>
    <definedName name="C08.03_R0090_C0020_S0014" localSheetId="1">#REF!</definedName>
    <definedName name="C08.03_R0090_C0020_S0014">#REF!</definedName>
    <definedName name="C08.03_R0090_C0020_S0016" localSheetId="1">#REF!</definedName>
    <definedName name="C08.03_R0090_C0020_S0016">#REF!</definedName>
    <definedName name="C08.03_R0090_C0020_S0017" localSheetId="1">#REF!</definedName>
    <definedName name="C08.03_R0090_C0020_S0017">#REF!</definedName>
    <definedName name="C08.03_R0090_C0030_S0001" localSheetId="1">#REF!</definedName>
    <definedName name="C08.03_R0090_C0030_S0001">#REF!</definedName>
    <definedName name="C08.03_R0090_C0030_S0002" localSheetId="1">#REF!</definedName>
    <definedName name="C08.03_R0090_C0030_S0002">#REF!</definedName>
    <definedName name="C08.03_R0090_C0030_S0007" localSheetId="1">#REF!</definedName>
    <definedName name="C08.03_R0090_C0030_S0007">#REF!</definedName>
    <definedName name="C08.03_R0090_C0030_S0009" localSheetId="1">#REF!</definedName>
    <definedName name="C08.03_R0090_C0030_S0009">#REF!</definedName>
    <definedName name="C08.03_R0090_C0030_S0011" localSheetId="1">#REF!</definedName>
    <definedName name="C08.03_R0090_C0030_S0011">#REF!</definedName>
    <definedName name="C08.03_R0090_C0030_S0013" localSheetId="1">#REF!</definedName>
    <definedName name="C08.03_R0090_C0030_S0013">#REF!</definedName>
    <definedName name="C08.03_R0090_C0030_S0014" localSheetId="1">#REF!</definedName>
    <definedName name="C08.03_R0090_C0030_S0014">#REF!</definedName>
    <definedName name="C08.03_R0090_C0030_S0016" localSheetId="1">#REF!</definedName>
    <definedName name="C08.03_R0090_C0030_S0016">#REF!</definedName>
    <definedName name="C08.03_R0090_C0030_S0017" localSheetId="1">#REF!</definedName>
    <definedName name="C08.03_R0090_C0030_S0017">#REF!</definedName>
    <definedName name="C08.03_R0090_C0040_S0001" localSheetId="1">#REF!</definedName>
    <definedName name="C08.03_R0090_C0040_S0001">#REF!</definedName>
    <definedName name="C08.03_R0090_C0040_S0002" localSheetId="1">#REF!</definedName>
    <definedName name="C08.03_R0090_C0040_S0002">#REF!</definedName>
    <definedName name="C08.03_R0090_C0040_S0007" localSheetId="1">#REF!</definedName>
    <definedName name="C08.03_R0090_C0040_S0007">#REF!</definedName>
    <definedName name="C08.03_R0090_C0040_S0009" localSheetId="1">#REF!</definedName>
    <definedName name="C08.03_R0090_C0040_S0009">#REF!</definedName>
    <definedName name="C08.03_R0090_C0040_S0011" localSheetId="1">#REF!</definedName>
    <definedName name="C08.03_R0090_C0040_S0011">#REF!</definedName>
    <definedName name="C08.03_R0090_C0040_S0013" localSheetId="1">#REF!</definedName>
    <definedName name="C08.03_R0090_C0040_S0013">#REF!</definedName>
    <definedName name="C08.03_R0090_C0040_S0014" localSheetId="1">#REF!</definedName>
    <definedName name="C08.03_R0090_C0040_S0014">#REF!</definedName>
    <definedName name="C08.03_R0090_C0040_S0016" localSheetId="1">#REF!</definedName>
    <definedName name="C08.03_R0090_C0040_S0016">#REF!</definedName>
    <definedName name="C08.03_R0090_C0040_S0017" localSheetId="1">#REF!</definedName>
    <definedName name="C08.03_R0090_C0040_S0017">#REF!</definedName>
    <definedName name="C08.03_R0090_C0050_S0001" localSheetId="1">#REF!</definedName>
    <definedName name="C08.03_R0090_C0050_S0001">#REF!</definedName>
    <definedName name="C08.03_R0090_C0050_S0002" localSheetId="1">#REF!</definedName>
    <definedName name="C08.03_R0090_C0050_S0002">#REF!</definedName>
    <definedName name="C08.03_R0090_C0050_S0007" localSheetId="1">#REF!</definedName>
    <definedName name="C08.03_R0090_C0050_S0007">#REF!</definedName>
    <definedName name="C08.03_R0090_C0050_S0009" localSheetId="1">#REF!</definedName>
    <definedName name="C08.03_R0090_C0050_S0009">#REF!</definedName>
    <definedName name="C08.03_R0090_C0050_S0011" localSheetId="1">#REF!</definedName>
    <definedName name="C08.03_R0090_C0050_S0011">#REF!</definedName>
    <definedName name="C08.03_R0090_C0050_S0013" localSheetId="1">#REF!</definedName>
    <definedName name="C08.03_R0090_C0050_S0013">#REF!</definedName>
    <definedName name="C08.03_R0090_C0050_S0014" localSheetId="1">#REF!</definedName>
    <definedName name="C08.03_R0090_C0050_S0014">#REF!</definedName>
    <definedName name="C08.03_R0090_C0050_S0016" localSheetId="1">#REF!</definedName>
    <definedName name="C08.03_R0090_C0050_S0016">#REF!</definedName>
    <definedName name="C08.03_R0090_C0050_S0017" localSheetId="1">#REF!</definedName>
    <definedName name="C08.03_R0090_C0050_S0017">#REF!</definedName>
    <definedName name="C08.03_R0090_C0060_S0001" localSheetId="1">#REF!</definedName>
    <definedName name="C08.03_R0090_C0060_S0001">#REF!</definedName>
    <definedName name="C08.03_R0090_C0060_S0002" localSheetId="1">#REF!</definedName>
    <definedName name="C08.03_R0090_C0060_S0002">#REF!</definedName>
    <definedName name="C08.03_R0090_C0060_S0007" localSheetId="1">#REF!</definedName>
    <definedName name="C08.03_R0090_C0060_S0007">#REF!</definedName>
    <definedName name="C08.03_R0090_C0060_S0009" localSheetId="1">#REF!</definedName>
    <definedName name="C08.03_R0090_C0060_S0009">#REF!</definedName>
    <definedName name="C08.03_R0090_C0060_S0011" localSheetId="1">#REF!</definedName>
    <definedName name="C08.03_R0090_C0060_S0011">#REF!</definedName>
    <definedName name="C08.03_R0090_C0060_S0013" localSheetId="1">#REF!</definedName>
    <definedName name="C08.03_R0090_C0060_S0013">#REF!</definedName>
    <definedName name="C08.03_R0090_C0060_S0014" localSheetId="1">#REF!</definedName>
    <definedName name="C08.03_R0090_C0060_S0014">#REF!</definedName>
    <definedName name="C08.03_R0090_C0060_S0016" localSheetId="1">#REF!</definedName>
    <definedName name="C08.03_R0090_C0060_S0016">#REF!</definedName>
    <definedName name="C08.03_R0090_C0060_S0017" localSheetId="1">#REF!</definedName>
    <definedName name="C08.03_R0090_C0060_S0017">#REF!</definedName>
    <definedName name="C08.03_R0090_C0070_S0001" localSheetId="1">#REF!</definedName>
    <definedName name="C08.03_R0090_C0070_S0001">#REF!</definedName>
    <definedName name="C08.03_R0090_C0070_S0002" localSheetId="1">#REF!</definedName>
    <definedName name="C08.03_R0090_C0070_S0002">#REF!</definedName>
    <definedName name="C08.03_R0090_C0070_S0007" localSheetId="1">#REF!</definedName>
    <definedName name="C08.03_R0090_C0070_S0007">#REF!</definedName>
    <definedName name="C08.03_R0090_C0070_S0009" localSheetId="1">#REF!</definedName>
    <definedName name="C08.03_R0090_C0070_S0009">#REF!</definedName>
    <definedName name="C08.03_R0090_C0070_S0011" localSheetId="1">#REF!</definedName>
    <definedName name="C08.03_R0090_C0070_S0011">#REF!</definedName>
    <definedName name="C08.03_R0090_C0070_S0013" localSheetId="1">#REF!</definedName>
    <definedName name="C08.03_R0090_C0070_S0013">#REF!</definedName>
    <definedName name="C08.03_R0090_C0070_S0014" localSheetId="1">#REF!</definedName>
    <definedName name="C08.03_R0090_C0070_S0014">#REF!</definedName>
    <definedName name="C08.03_R0090_C0070_S0016" localSheetId="1">#REF!</definedName>
    <definedName name="C08.03_R0090_C0070_S0016">#REF!</definedName>
    <definedName name="C08.03_R0090_C0070_S0017" localSheetId="1">#REF!</definedName>
    <definedName name="C08.03_R0090_C0070_S0017">#REF!</definedName>
    <definedName name="C08.03_R0090_C0080_S0001" localSheetId="1">#REF!</definedName>
    <definedName name="C08.03_R0090_C0080_S0001">#REF!</definedName>
    <definedName name="C08.03_R0090_C0080_S0002" localSheetId="1">#REF!</definedName>
    <definedName name="C08.03_R0090_C0080_S0002">#REF!</definedName>
    <definedName name="C08.03_R0090_C0080_S0007" localSheetId="1">#REF!</definedName>
    <definedName name="C08.03_R0090_C0080_S0007">#REF!</definedName>
    <definedName name="C08.03_R0090_C0080_S0009" localSheetId="1">#REF!</definedName>
    <definedName name="C08.03_R0090_C0080_S0009">#REF!</definedName>
    <definedName name="C08.03_R0090_C0080_S0011" localSheetId="1">#REF!</definedName>
    <definedName name="C08.03_R0090_C0080_S0011">#REF!</definedName>
    <definedName name="C08.03_R0090_C0080_S0013" localSheetId="1">#REF!</definedName>
    <definedName name="C08.03_R0090_C0080_S0013">#REF!</definedName>
    <definedName name="C08.03_R0090_C0080_S0014" localSheetId="1">#REF!</definedName>
    <definedName name="C08.03_R0090_C0080_S0014">#REF!</definedName>
    <definedName name="C08.03_R0090_C0080_S0016" localSheetId="1">#REF!</definedName>
    <definedName name="C08.03_R0090_C0080_S0016">#REF!</definedName>
    <definedName name="C08.03_R0090_C0080_S0017" localSheetId="1">#REF!</definedName>
    <definedName name="C08.03_R0090_C0080_S0017">#REF!</definedName>
    <definedName name="C08.03_R0090_C0090_S0001" localSheetId="1">#REF!</definedName>
    <definedName name="C08.03_R0090_C0090_S0001">#REF!</definedName>
    <definedName name="C08.03_R0090_C0090_S0002" localSheetId="1">#REF!</definedName>
    <definedName name="C08.03_R0090_C0090_S0002">#REF!</definedName>
    <definedName name="C08.03_R0090_C0090_S0007" localSheetId="1">#REF!</definedName>
    <definedName name="C08.03_R0090_C0090_S0007">#REF!</definedName>
    <definedName name="C08.03_R0090_C0090_S0009" localSheetId="1">#REF!</definedName>
    <definedName name="C08.03_R0090_C0090_S0009">#REF!</definedName>
    <definedName name="C08.03_R0090_C0090_S0011" localSheetId="1">#REF!</definedName>
    <definedName name="C08.03_R0090_C0090_S0011">#REF!</definedName>
    <definedName name="C08.03_R0090_C0090_S0013" localSheetId="1">#REF!</definedName>
    <definedName name="C08.03_R0090_C0090_S0013">#REF!</definedName>
    <definedName name="C08.03_R0090_C0090_S0014" localSheetId="1">#REF!</definedName>
    <definedName name="C08.03_R0090_C0090_S0014">#REF!</definedName>
    <definedName name="C08.03_R0090_C0090_S0016" localSheetId="1">#REF!</definedName>
    <definedName name="C08.03_R0090_C0090_S0016">#REF!</definedName>
    <definedName name="C08.03_R0090_C0090_S0017" localSheetId="1">#REF!</definedName>
    <definedName name="C08.03_R0090_C0090_S0017">#REF!</definedName>
    <definedName name="C08.03_R0090_C0100_S0001" localSheetId="1">#REF!</definedName>
    <definedName name="C08.03_R0090_C0100_S0001">#REF!</definedName>
    <definedName name="C08.03_R0090_C0100_S0002" localSheetId="1">#REF!</definedName>
    <definedName name="C08.03_R0090_C0100_S0002">#REF!</definedName>
    <definedName name="C08.03_R0090_C0100_S0007" localSheetId="1">#REF!</definedName>
    <definedName name="C08.03_R0090_C0100_S0007">#REF!</definedName>
    <definedName name="C08.03_R0090_C0100_S0009" localSheetId="1">#REF!</definedName>
    <definedName name="C08.03_R0090_C0100_S0009">#REF!</definedName>
    <definedName name="C08.03_R0090_C0100_S0011" localSheetId="1">#REF!</definedName>
    <definedName name="C08.03_R0090_C0100_S0011">#REF!</definedName>
    <definedName name="C08.03_R0090_C0100_S0013" localSheetId="1">#REF!</definedName>
    <definedName name="C08.03_R0090_C0100_S0013">#REF!</definedName>
    <definedName name="C08.03_R0090_C0100_S0014" localSheetId="1">#REF!</definedName>
    <definedName name="C08.03_R0090_C0100_S0014">#REF!</definedName>
    <definedName name="C08.03_R0090_C0100_S0016" localSheetId="1">#REF!</definedName>
    <definedName name="C08.03_R0090_C0100_S0016">#REF!</definedName>
    <definedName name="C08.03_R0090_C0100_S0017" localSheetId="1">#REF!</definedName>
    <definedName name="C08.03_R0090_C0100_S0017">#REF!</definedName>
    <definedName name="C08.03_R0090_C0110_S0001" localSheetId="1">#REF!</definedName>
    <definedName name="C08.03_R0090_C0110_S0001">#REF!</definedName>
    <definedName name="C08.03_R0090_C0110_S0002" localSheetId="1">#REF!</definedName>
    <definedName name="C08.03_R0090_C0110_S0002">#REF!</definedName>
    <definedName name="C08.03_R0090_C0110_S0007" localSheetId="1">#REF!</definedName>
    <definedName name="C08.03_R0090_C0110_S0007">#REF!</definedName>
    <definedName name="C08.03_R0090_C0110_S0009" localSheetId="1">#REF!</definedName>
    <definedName name="C08.03_R0090_C0110_S0009">#REF!</definedName>
    <definedName name="C08.03_R0090_C0110_S0011" localSheetId="1">#REF!</definedName>
    <definedName name="C08.03_R0090_C0110_S0011">#REF!</definedName>
    <definedName name="C08.03_R0090_C0110_S0013" localSheetId="1">#REF!</definedName>
    <definedName name="C08.03_R0090_C0110_S0013">#REF!</definedName>
    <definedName name="C08.03_R0090_C0110_S0014" localSheetId="1">#REF!</definedName>
    <definedName name="C08.03_R0090_C0110_S0014">#REF!</definedName>
    <definedName name="C08.03_R0090_C0110_S0016" localSheetId="1">#REF!</definedName>
    <definedName name="C08.03_R0090_C0110_S0016">#REF!</definedName>
    <definedName name="C08.03_R0090_C0110_S0017" localSheetId="1">#REF!</definedName>
    <definedName name="C08.03_R0090_C0110_S0017">#REF!</definedName>
    <definedName name="C08.03_R0100_C0010_S0001" localSheetId="1">#REF!</definedName>
    <definedName name="C08.03_R0100_C0010_S0001">#REF!</definedName>
    <definedName name="C08.03_R0100_C0010_S0002" localSheetId="1">#REF!</definedName>
    <definedName name="C08.03_R0100_C0010_S0002">#REF!</definedName>
    <definedName name="C08.03_R0100_C0010_S0007" localSheetId="1">#REF!</definedName>
    <definedName name="C08.03_R0100_C0010_S0007">#REF!</definedName>
    <definedName name="C08.03_R0100_C0010_S0009" localSheetId="1">#REF!</definedName>
    <definedName name="C08.03_R0100_C0010_S0009">#REF!</definedName>
    <definedName name="C08.03_R0100_C0010_S0011" localSheetId="1">#REF!</definedName>
    <definedName name="C08.03_R0100_C0010_S0011">#REF!</definedName>
    <definedName name="C08.03_R0100_C0010_S0013" localSheetId="1">#REF!</definedName>
    <definedName name="C08.03_R0100_C0010_S0013">#REF!</definedName>
    <definedName name="C08.03_R0100_C0010_S0014" localSheetId="1">#REF!</definedName>
    <definedName name="C08.03_R0100_C0010_S0014">#REF!</definedName>
    <definedName name="C08.03_R0100_C0010_S0016" localSheetId="1">#REF!</definedName>
    <definedName name="C08.03_R0100_C0010_S0016">#REF!</definedName>
    <definedName name="C08.03_R0100_C0010_S0017" localSheetId="1">#REF!</definedName>
    <definedName name="C08.03_R0100_C0010_S0017">#REF!</definedName>
    <definedName name="C08.03_R0100_C0020_S0001" localSheetId="1">#REF!</definedName>
    <definedName name="C08.03_R0100_C0020_S0001">#REF!</definedName>
    <definedName name="C08.03_R0100_C0020_S0002" localSheetId="1">#REF!</definedName>
    <definedName name="C08.03_R0100_C0020_S0002">#REF!</definedName>
    <definedName name="C08.03_R0100_C0020_S0007" localSheetId="1">#REF!</definedName>
    <definedName name="C08.03_R0100_C0020_S0007">#REF!</definedName>
    <definedName name="C08.03_R0100_C0020_S0009" localSheetId="1">#REF!</definedName>
    <definedName name="C08.03_R0100_C0020_S0009">#REF!</definedName>
    <definedName name="C08.03_R0100_C0020_S0011" localSheetId="1">#REF!</definedName>
    <definedName name="C08.03_R0100_C0020_S0011">#REF!</definedName>
    <definedName name="C08.03_R0100_C0020_S0013" localSheetId="1">#REF!</definedName>
    <definedName name="C08.03_R0100_C0020_S0013">#REF!</definedName>
    <definedName name="C08.03_R0100_C0020_S0014" localSheetId="1">#REF!</definedName>
    <definedName name="C08.03_R0100_C0020_S0014">#REF!</definedName>
    <definedName name="C08.03_R0100_C0020_S0016" localSheetId="1">#REF!</definedName>
    <definedName name="C08.03_R0100_C0020_S0016">#REF!</definedName>
    <definedName name="C08.03_R0100_C0020_S0017" localSheetId="1">#REF!</definedName>
    <definedName name="C08.03_R0100_C0020_S0017">#REF!</definedName>
    <definedName name="C08.03_R0100_C0030_S0001" localSheetId="1">#REF!</definedName>
    <definedName name="C08.03_R0100_C0030_S0001">#REF!</definedName>
    <definedName name="C08.03_R0100_C0030_S0002" localSheetId="1">#REF!</definedName>
    <definedName name="C08.03_R0100_C0030_S0002">#REF!</definedName>
    <definedName name="C08.03_R0100_C0030_S0007" localSheetId="1">#REF!</definedName>
    <definedName name="C08.03_R0100_C0030_S0007">#REF!</definedName>
    <definedName name="C08.03_R0100_C0030_S0009" localSheetId="1">#REF!</definedName>
    <definedName name="C08.03_R0100_C0030_S0009">#REF!</definedName>
    <definedName name="C08.03_R0100_C0030_S0011" localSheetId="1">#REF!</definedName>
    <definedName name="C08.03_R0100_C0030_S0011">#REF!</definedName>
    <definedName name="C08.03_R0100_C0030_S0013" localSheetId="1">#REF!</definedName>
    <definedName name="C08.03_R0100_C0030_S0013">#REF!</definedName>
    <definedName name="C08.03_R0100_C0030_S0014" localSheetId="1">#REF!</definedName>
    <definedName name="C08.03_R0100_C0030_S0014">#REF!</definedName>
    <definedName name="C08.03_R0100_C0030_S0016" localSheetId="1">#REF!</definedName>
    <definedName name="C08.03_R0100_C0030_S0016">#REF!</definedName>
    <definedName name="C08.03_R0100_C0030_S0017" localSheetId="1">#REF!</definedName>
    <definedName name="C08.03_R0100_C0030_S0017">#REF!</definedName>
    <definedName name="C08.03_R0100_C0040_S0001" localSheetId="1">#REF!</definedName>
    <definedName name="C08.03_R0100_C0040_S0001">#REF!</definedName>
    <definedName name="C08.03_R0100_C0040_S0002" localSheetId="1">#REF!</definedName>
    <definedName name="C08.03_R0100_C0040_S0002">#REF!</definedName>
    <definedName name="C08.03_R0100_C0040_S0007" localSheetId="1">#REF!</definedName>
    <definedName name="C08.03_R0100_C0040_S0007">#REF!</definedName>
    <definedName name="C08.03_R0100_C0040_S0009" localSheetId="1">#REF!</definedName>
    <definedName name="C08.03_R0100_C0040_S0009">#REF!</definedName>
    <definedName name="C08.03_R0100_C0040_S0011" localSheetId="1">#REF!</definedName>
    <definedName name="C08.03_R0100_C0040_S0011">#REF!</definedName>
    <definedName name="C08.03_R0100_C0040_S0013" localSheetId="1">#REF!</definedName>
    <definedName name="C08.03_R0100_C0040_S0013">#REF!</definedName>
    <definedName name="C08.03_R0100_C0040_S0014" localSheetId="1">#REF!</definedName>
    <definedName name="C08.03_R0100_C0040_S0014">#REF!</definedName>
    <definedName name="C08.03_R0100_C0040_S0016" localSheetId="1">#REF!</definedName>
    <definedName name="C08.03_R0100_C0040_S0016">#REF!</definedName>
    <definedName name="C08.03_R0100_C0040_S0017" localSheetId="1">#REF!</definedName>
    <definedName name="C08.03_R0100_C0040_S0017">#REF!</definedName>
    <definedName name="C08.03_R0100_C0050_S0001" localSheetId="1">#REF!</definedName>
    <definedName name="C08.03_R0100_C0050_S0001">#REF!</definedName>
    <definedName name="C08.03_R0100_C0050_S0002" localSheetId="1">#REF!</definedName>
    <definedName name="C08.03_R0100_C0050_S0002">#REF!</definedName>
    <definedName name="C08.03_R0100_C0050_S0007" localSheetId="1">#REF!</definedName>
    <definedName name="C08.03_R0100_C0050_S0007">#REF!</definedName>
    <definedName name="C08.03_R0100_C0050_S0009" localSheetId="1">#REF!</definedName>
    <definedName name="C08.03_R0100_C0050_S0009">#REF!</definedName>
    <definedName name="C08.03_R0100_C0050_S0011" localSheetId="1">#REF!</definedName>
    <definedName name="C08.03_R0100_C0050_S0011">#REF!</definedName>
    <definedName name="C08.03_R0100_C0050_S0013" localSheetId="1">#REF!</definedName>
    <definedName name="C08.03_R0100_C0050_S0013">#REF!</definedName>
    <definedName name="C08.03_R0100_C0050_S0014" localSheetId="1">#REF!</definedName>
    <definedName name="C08.03_R0100_C0050_S0014">#REF!</definedName>
    <definedName name="C08.03_R0100_C0050_S0016" localSheetId="1">#REF!</definedName>
    <definedName name="C08.03_R0100_C0050_S0016">#REF!</definedName>
    <definedName name="C08.03_R0100_C0050_S0017" localSheetId="1">#REF!</definedName>
    <definedName name="C08.03_R0100_C0050_S0017">#REF!</definedName>
    <definedName name="C08.03_R0100_C0060_S0001" localSheetId="1">#REF!</definedName>
    <definedName name="C08.03_R0100_C0060_S0001">#REF!</definedName>
    <definedName name="C08.03_R0100_C0060_S0002" localSheetId="1">#REF!</definedName>
    <definedName name="C08.03_R0100_C0060_S0002">#REF!</definedName>
    <definedName name="C08.03_R0100_C0060_S0007" localSheetId="1">#REF!</definedName>
    <definedName name="C08.03_R0100_C0060_S0007">#REF!</definedName>
    <definedName name="C08.03_R0100_C0060_S0009" localSheetId="1">#REF!</definedName>
    <definedName name="C08.03_R0100_C0060_S0009">#REF!</definedName>
    <definedName name="C08.03_R0100_C0060_S0011" localSheetId="1">#REF!</definedName>
    <definedName name="C08.03_R0100_C0060_S0011">#REF!</definedName>
    <definedName name="C08.03_R0100_C0060_S0013" localSheetId="1">#REF!</definedName>
    <definedName name="C08.03_R0100_C0060_S0013">#REF!</definedName>
    <definedName name="C08.03_R0100_C0060_S0014" localSheetId="1">#REF!</definedName>
    <definedName name="C08.03_R0100_C0060_S0014">#REF!</definedName>
    <definedName name="C08.03_R0100_C0060_S0016" localSheetId="1">#REF!</definedName>
    <definedName name="C08.03_R0100_C0060_S0016">#REF!</definedName>
    <definedName name="C08.03_R0100_C0060_S0017" localSheetId="1">#REF!</definedName>
    <definedName name="C08.03_R0100_C0060_S0017">#REF!</definedName>
    <definedName name="C08.03_R0100_C0070_S0001" localSheetId="1">#REF!</definedName>
    <definedName name="C08.03_R0100_C0070_S0001">#REF!</definedName>
    <definedName name="C08.03_R0100_C0070_S0002" localSheetId="1">#REF!</definedName>
    <definedName name="C08.03_R0100_C0070_S0002">#REF!</definedName>
    <definedName name="C08.03_R0100_C0070_S0007" localSheetId="1">#REF!</definedName>
    <definedName name="C08.03_R0100_C0070_S0007">#REF!</definedName>
    <definedName name="C08.03_R0100_C0070_S0009" localSheetId="1">#REF!</definedName>
    <definedName name="C08.03_R0100_C0070_S0009">#REF!</definedName>
    <definedName name="C08.03_R0100_C0070_S0011" localSheetId="1">#REF!</definedName>
    <definedName name="C08.03_R0100_C0070_S0011">#REF!</definedName>
    <definedName name="C08.03_R0100_C0070_S0013" localSheetId="1">#REF!</definedName>
    <definedName name="C08.03_R0100_C0070_S0013">#REF!</definedName>
    <definedName name="C08.03_R0100_C0070_S0014" localSheetId="1">#REF!</definedName>
    <definedName name="C08.03_R0100_C0070_S0014">#REF!</definedName>
    <definedName name="C08.03_R0100_C0070_S0016" localSheetId="1">#REF!</definedName>
    <definedName name="C08.03_R0100_C0070_S0016">#REF!</definedName>
    <definedName name="C08.03_R0100_C0070_S0017" localSheetId="1">#REF!</definedName>
    <definedName name="C08.03_R0100_C0070_S0017">#REF!</definedName>
    <definedName name="C08.03_R0100_C0080_S0001" localSheetId="1">#REF!</definedName>
    <definedName name="C08.03_R0100_C0080_S0001">#REF!</definedName>
    <definedName name="C08.03_R0100_C0080_S0002" localSheetId="1">#REF!</definedName>
    <definedName name="C08.03_R0100_C0080_S0002">#REF!</definedName>
    <definedName name="C08.03_R0100_C0080_S0007" localSheetId="1">#REF!</definedName>
    <definedName name="C08.03_R0100_C0080_S0007">#REF!</definedName>
    <definedName name="C08.03_R0100_C0080_S0009" localSheetId="1">#REF!</definedName>
    <definedName name="C08.03_R0100_C0080_S0009">#REF!</definedName>
    <definedName name="C08.03_R0100_C0080_S0011" localSheetId="1">#REF!</definedName>
    <definedName name="C08.03_R0100_C0080_S0011">#REF!</definedName>
    <definedName name="C08.03_R0100_C0080_S0013" localSheetId="1">#REF!</definedName>
    <definedName name="C08.03_R0100_C0080_S0013">#REF!</definedName>
    <definedName name="C08.03_R0100_C0080_S0014" localSheetId="1">#REF!</definedName>
    <definedName name="C08.03_R0100_C0080_S0014">#REF!</definedName>
    <definedName name="C08.03_R0100_C0080_S0016" localSheetId="1">#REF!</definedName>
    <definedName name="C08.03_R0100_C0080_S0016">#REF!</definedName>
    <definedName name="C08.03_R0100_C0080_S0017" localSheetId="1">#REF!</definedName>
    <definedName name="C08.03_R0100_C0080_S0017">#REF!</definedName>
    <definedName name="C08.03_R0100_C0090_S0001" localSheetId="1">#REF!</definedName>
    <definedName name="C08.03_R0100_C0090_S0001">#REF!</definedName>
    <definedName name="C08.03_R0100_C0090_S0002" localSheetId="1">#REF!</definedName>
    <definedName name="C08.03_R0100_C0090_S0002">#REF!</definedName>
    <definedName name="C08.03_R0100_C0090_S0007" localSheetId="1">#REF!</definedName>
    <definedName name="C08.03_R0100_C0090_S0007">#REF!</definedName>
    <definedName name="C08.03_R0100_C0090_S0009" localSheetId="1">#REF!</definedName>
    <definedName name="C08.03_R0100_C0090_S0009">#REF!</definedName>
    <definedName name="C08.03_R0100_C0090_S0011" localSheetId="1">#REF!</definedName>
    <definedName name="C08.03_R0100_C0090_S0011">#REF!</definedName>
    <definedName name="C08.03_R0100_C0090_S0013" localSheetId="1">#REF!</definedName>
    <definedName name="C08.03_R0100_C0090_S0013">#REF!</definedName>
    <definedName name="C08.03_R0100_C0090_S0014" localSheetId="1">#REF!</definedName>
    <definedName name="C08.03_R0100_C0090_S0014">#REF!</definedName>
    <definedName name="C08.03_R0100_C0090_S0016" localSheetId="1">#REF!</definedName>
    <definedName name="C08.03_R0100_C0090_S0016">#REF!</definedName>
    <definedName name="C08.03_R0100_C0090_S0017" localSheetId="1">#REF!</definedName>
    <definedName name="C08.03_R0100_C0090_S0017">#REF!</definedName>
    <definedName name="C08.03_R0100_C0100_S0001" localSheetId="1">#REF!</definedName>
    <definedName name="C08.03_R0100_C0100_S0001">#REF!</definedName>
    <definedName name="C08.03_R0100_C0100_S0002" localSheetId="1">#REF!</definedName>
    <definedName name="C08.03_R0100_C0100_S0002">#REF!</definedName>
    <definedName name="C08.03_R0100_C0100_S0007" localSheetId="1">#REF!</definedName>
    <definedName name="C08.03_R0100_C0100_S0007">#REF!</definedName>
    <definedName name="C08.03_R0100_C0100_S0009" localSheetId="1">#REF!</definedName>
    <definedName name="C08.03_R0100_C0100_S0009">#REF!</definedName>
    <definedName name="C08.03_R0100_C0100_S0011" localSheetId="1">#REF!</definedName>
    <definedName name="C08.03_R0100_C0100_S0011">#REF!</definedName>
    <definedName name="C08.03_R0100_C0100_S0013" localSheetId="1">#REF!</definedName>
    <definedName name="C08.03_R0100_C0100_S0013">#REF!</definedName>
    <definedName name="C08.03_R0100_C0100_S0014" localSheetId="1">#REF!</definedName>
    <definedName name="C08.03_R0100_C0100_S0014">#REF!</definedName>
    <definedName name="C08.03_R0100_C0100_S0016" localSheetId="1">#REF!</definedName>
    <definedName name="C08.03_R0100_C0100_S0016">#REF!</definedName>
    <definedName name="C08.03_R0100_C0100_S0017" localSheetId="1">#REF!</definedName>
    <definedName name="C08.03_R0100_C0100_S0017">#REF!</definedName>
    <definedName name="C08.03_R0100_C0110_S0001" localSheetId="1">#REF!</definedName>
    <definedName name="C08.03_R0100_C0110_S0001">#REF!</definedName>
    <definedName name="C08.03_R0100_C0110_S0002" localSheetId="1">#REF!</definedName>
    <definedName name="C08.03_R0100_C0110_S0002">#REF!</definedName>
    <definedName name="C08.03_R0100_C0110_S0007" localSheetId="1">#REF!</definedName>
    <definedName name="C08.03_R0100_C0110_S0007">#REF!</definedName>
    <definedName name="C08.03_R0100_C0110_S0009" localSheetId="1">#REF!</definedName>
    <definedName name="C08.03_R0100_C0110_S0009">#REF!</definedName>
    <definedName name="C08.03_R0100_C0110_S0011" localSheetId="1">#REF!</definedName>
    <definedName name="C08.03_R0100_C0110_S0011">#REF!</definedName>
    <definedName name="C08.03_R0100_C0110_S0013" localSheetId="1">#REF!</definedName>
    <definedName name="C08.03_R0100_C0110_S0013">#REF!</definedName>
    <definedName name="C08.03_R0100_C0110_S0014" localSheetId="1">#REF!</definedName>
    <definedName name="C08.03_R0100_C0110_S0014">#REF!</definedName>
    <definedName name="C08.03_R0100_C0110_S0016" localSheetId="1">#REF!</definedName>
    <definedName name="C08.03_R0100_C0110_S0016">#REF!</definedName>
    <definedName name="C08.03_R0100_C0110_S0017" localSheetId="1">#REF!</definedName>
    <definedName name="C08.03_R0100_C0110_S0017">#REF!</definedName>
    <definedName name="C08.03_R0110_C0010_S0001" localSheetId="1">#REF!</definedName>
    <definedName name="C08.03_R0110_C0010_S0001">#REF!</definedName>
    <definedName name="C08.03_R0110_C0010_S0002" localSheetId="1">#REF!</definedName>
    <definedName name="C08.03_R0110_C0010_S0002">#REF!</definedName>
    <definedName name="C08.03_R0110_C0010_S0007" localSheetId="1">#REF!</definedName>
    <definedName name="C08.03_R0110_C0010_S0007">#REF!</definedName>
    <definedName name="C08.03_R0110_C0010_S0009" localSheetId="1">#REF!</definedName>
    <definedName name="C08.03_R0110_C0010_S0009">#REF!</definedName>
    <definedName name="C08.03_R0110_C0010_S0011" localSheetId="1">#REF!</definedName>
    <definedName name="C08.03_R0110_C0010_S0011">#REF!</definedName>
    <definedName name="C08.03_R0110_C0010_S0013" localSheetId="1">#REF!</definedName>
    <definedName name="C08.03_R0110_C0010_S0013">#REF!</definedName>
    <definedName name="C08.03_R0110_C0010_S0014" localSheetId="1">#REF!</definedName>
    <definedName name="C08.03_R0110_C0010_S0014">#REF!</definedName>
    <definedName name="C08.03_R0110_C0010_S0016" localSheetId="1">#REF!</definedName>
    <definedName name="C08.03_R0110_C0010_S0016">#REF!</definedName>
    <definedName name="C08.03_R0110_C0010_S0017" localSheetId="1">#REF!</definedName>
    <definedName name="C08.03_R0110_C0010_S0017">#REF!</definedName>
    <definedName name="C08.03_R0110_C0020_S0001" localSheetId="1">#REF!</definedName>
    <definedName name="C08.03_R0110_C0020_S0001">#REF!</definedName>
    <definedName name="C08.03_R0110_C0020_S0002" localSheetId="1">#REF!</definedName>
    <definedName name="C08.03_R0110_C0020_S0002">#REF!</definedName>
    <definedName name="C08.03_R0110_C0020_S0007" localSheetId="1">#REF!</definedName>
    <definedName name="C08.03_R0110_C0020_S0007">#REF!</definedName>
    <definedName name="C08.03_R0110_C0020_S0009" localSheetId="1">#REF!</definedName>
    <definedName name="C08.03_R0110_C0020_S0009">#REF!</definedName>
    <definedName name="C08.03_R0110_C0020_S0011" localSheetId="1">#REF!</definedName>
    <definedName name="C08.03_R0110_C0020_S0011">#REF!</definedName>
    <definedName name="C08.03_R0110_C0020_S0013" localSheetId="1">#REF!</definedName>
    <definedName name="C08.03_R0110_C0020_S0013">#REF!</definedName>
    <definedName name="C08.03_R0110_C0020_S0014" localSheetId="1">#REF!</definedName>
    <definedName name="C08.03_R0110_C0020_S0014">#REF!</definedName>
    <definedName name="C08.03_R0110_C0020_S0016" localSheetId="1">#REF!</definedName>
    <definedName name="C08.03_R0110_C0020_S0016">#REF!</definedName>
    <definedName name="C08.03_R0110_C0020_S0017" localSheetId="1">#REF!</definedName>
    <definedName name="C08.03_R0110_C0020_S0017">#REF!</definedName>
    <definedName name="C08.03_R0110_C0030_S0001" localSheetId="1">#REF!</definedName>
    <definedName name="C08.03_R0110_C0030_S0001">#REF!</definedName>
    <definedName name="C08.03_R0110_C0030_S0002" localSheetId="1">#REF!</definedName>
    <definedName name="C08.03_R0110_C0030_S0002">#REF!</definedName>
    <definedName name="C08.03_R0110_C0030_S0007" localSheetId="1">#REF!</definedName>
    <definedName name="C08.03_R0110_C0030_S0007">#REF!</definedName>
    <definedName name="C08.03_R0110_C0030_S0009" localSheetId="1">#REF!</definedName>
    <definedName name="C08.03_R0110_C0030_S0009">#REF!</definedName>
    <definedName name="C08.03_R0110_C0030_S0011" localSheetId="1">#REF!</definedName>
    <definedName name="C08.03_R0110_C0030_S0011">#REF!</definedName>
    <definedName name="C08.03_R0110_C0030_S0013" localSheetId="1">#REF!</definedName>
    <definedName name="C08.03_R0110_C0030_S0013">#REF!</definedName>
    <definedName name="C08.03_R0110_C0030_S0014" localSheetId="1">#REF!</definedName>
    <definedName name="C08.03_R0110_C0030_S0014">#REF!</definedName>
    <definedName name="C08.03_R0110_C0030_S0016" localSheetId="1">#REF!</definedName>
    <definedName name="C08.03_R0110_C0030_S0016">#REF!</definedName>
    <definedName name="C08.03_R0110_C0030_S0017" localSheetId="1">#REF!</definedName>
    <definedName name="C08.03_R0110_C0030_S0017">#REF!</definedName>
    <definedName name="C08.03_R0110_C0040_S0001" localSheetId="1">#REF!</definedName>
    <definedName name="C08.03_R0110_C0040_S0001">#REF!</definedName>
    <definedName name="C08.03_R0110_C0040_S0002" localSheetId="1">#REF!</definedName>
    <definedName name="C08.03_R0110_C0040_S0002">#REF!</definedName>
    <definedName name="C08.03_R0110_C0040_S0007" localSheetId="1">#REF!</definedName>
    <definedName name="C08.03_R0110_C0040_S0007">#REF!</definedName>
    <definedName name="C08.03_R0110_C0040_S0009" localSheetId="1">#REF!</definedName>
    <definedName name="C08.03_R0110_C0040_S0009">#REF!</definedName>
    <definedName name="C08.03_R0110_C0040_S0011" localSheetId="1">#REF!</definedName>
    <definedName name="C08.03_R0110_C0040_S0011">#REF!</definedName>
    <definedName name="C08.03_R0110_C0040_S0013" localSheetId="1">#REF!</definedName>
    <definedName name="C08.03_R0110_C0040_S0013">#REF!</definedName>
    <definedName name="C08.03_R0110_C0040_S0014" localSheetId="1">#REF!</definedName>
    <definedName name="C08.03_R0110_C0040_S0014">#REF!</definedName>
    <definedName name="C08.03_R0110_C0040_S0016" localSheetId="1">#REF!</definedName>
    <definedName name="C08.03_R0110_C0040_S0016">#REF!</definedName>
    <definedName name="C08.03_R0110_C0040_S0017" localSheetId="1">#REF!</definedName>
    <definedName name="C08.03_R0110_C0040_S0017">#REF!</definedName>
    <definedName name="C08.03_R0110_C0050_S0001" localSheetId="1">#REF!</definedName>
    <definedName name="C08.03_R0110_C0050_S0001">#REF!</definedName>
    <definedName name="C08.03_R0110_C0050_S0002" localSheetId="1">#REF!</definedName>
    <definedName name="C08.03_R0110_C0050_S0002">#REF!</definedName>
    <definedName name="C08.03_R0110_C0050_S0007" localSheetId="1">#REF!</definedName>
    <definedName name="C08.03_R0110_C0050_S0007">#REF!</definedName>
    <definedName name="C08.03_R0110_C0050_S0009" localSheetId="1">#REF!</definedName>
    <definedName name="C08.03_R0110_C0050_S0009">#REF!</definedName>
    <definedName name="C08.03_R0110_C0050_S0011" localSheetId="1">#REF!</definedName>
    <definedName name="C08.03_R0110_C0050_S0011">#REF!</definedName>
    <definedName name="C08.03_R0110_C0050_S0013" localSheetId="1">#REF!</definedName>
    <definedName name="C08.03_R0110_C0050_S0013">#REF!</definedName>
    <definedName name="C08.03_R0110_C0050_S0014" localSheetId="1">#REF!</definedName>
    <definedName name="C08.03_R0110_C0050_S0014">#REF!</definedName>
    <definedName name="C08.03_R0110_C0050_S0016" localSheetId="1">#REF!</definedName>
    <definedName name="C08.03_R0110_C0050_S0016">#REF!</definedName>
    <definedName name="C08.03_R0110_C0050_S0017" localSheetId="1">#REF!</definedName>
    <definedName name="C08.03_R0110_C0050_S0017">#REF!</definedName>
    <definedName name="C08.03_R0110_C0060_S0001" localSheetId="1">#REF!</definedName>
    <definedName name="C08.03_R0110_C0060_S0001">#REF!</definedName>
    <definedName name="C08.03_R0110_C0060_S0002" localSheetId="1">#REF!</definedName>
    <definedName name="C08.03_R0110_C0060_S0002">#REF!</definedName>
    <definedName name="C08.03_R0110_C0060_S0007" localSheetId="1">#REF!</definedName>
    <definedName name="C08.03_R0110_C0060_S0007">#REF!</definedName>
    <definedName name="C08.03_R0110_C0060_S0009" localSheetId="1">#REF!</definedName>
    <definedName name="C08.03_R0110_C0060_S0009">#REF!</definedName>
    <definedName name="C08.03_R0110_C0060_S0011" localSheetId="1">#REF!</definedName>
    <definedName name="C08.03_R0110_C0060_S0011">#REF!</definedName>
    <definedName name="C08.03_R0110_C0060_S0013" localSheetId="1">#REF!</definedName>
    <definedName name="C08.03_R0110_C0060_S0013">#REF!</definedName>
    <definedName name="C08.03_R0110_C0060_S0014" localSheetId="1">#REF!</definedName>
    <definedName name="C08.03_R0110_C0060_S0014">#REF!</definedName>
    <definedName name="C08.03_R0110_C0060_S0016" localSheetId="1">#REF!</definedName>
    <definedName name="C08.03_R0110_C0060_S0016">#REF!</definedName>
    <definedName name="C08.03_R0110_C0060_S0017" localSheetId="1">#REF!</definedName>
    <definedName name="C08.03_R0110_C0060_S0017">#REF!</definedName>
    <definedName name="C08.03_R0110_C0070_S0001" localSheetId="1">#REF!</definedName>
    <definedName name="C08.03_R0110_C0070_S0001">#REF!</definedName>
    <definedName name="C08.03_R0110_C0070_S0002" localSheetId="1">#REF!</definedName>
    <definedName name="C08.03_R0110_C0070_S0002">#REF!</definedName>
    <definedName name="C08.03_R0110_C0070_S0007" localSheetId="1">#REF!</definedName>
    <definedName name="C08.03_R0110_C0070_S0007">#REF!</definedName>
    <definedName name="C08.03_R0110_C0070_S0009" localSheetId="1">#REF!</definedName>
    <definedName name="C08.03_R0110_C0070_S0009">#REF!</definedName>
    <definedName name="C08.03_R0110_C0070_S0011" localSheetId="1">#REF!</definedName>
    <definedName name="C08.03_R0110_C0070_S0011">#REF!</definedName>
    <definedName name="C08.03_R0110_C0070_S0013" localSheetId="1">#REF!</definedName>
    <definedName name="C08.03_R0110_C0070_S0013">#REF!</definedName>
    <definedName name="C08.03_R0110_C0070_S0014" localSheetId="1">#REF!</definedName>
    <definedName name="C08.03_R0110_C0070_S0014">#REF!</definedName>
    <definedName name="C08.03_R0110_C0070_S0016" localSheetId="1">#REF!</definedName>
    <definedName name="C08.03_R0110_C0070_S0016">#REF!</definedName>
    <definedName name="C08.03_R0110_C0070_S0017" localSheetId="1">#REF!</definedName>
    <definedName name="C08.03_R0110_C0070_S0017">#REF!</definedName>
    <definedName name="C08.03_R0110_C0080_S0001" localSheetId="1">#REF!</definedName>
    <definedName name="C08.03_R0110_C0080_S0001">#REF!</definedName>
    <definedName name="C08.03_R0110_C0080_S0002" localSheetId="1">#REF!</definedName>
    <definedName name="C08.03_R0110_C0080_S0002">#REF!</definedName>
    <definedName name="C08.03_R0110_C0080_S0007" localSheetId="1">#REF!</definedName>
    <definedName name="C08.03_R0110_C0080_S0007">#REF!</definedName>
    <definedName name="C08.03_R0110_C0080_S0009" localSheetId="1">#REF!</definedName>
    <definedName name="C08.03_R0110_C0080_S0009">#REF!</definedName>
    <definedName name="C08.03_R0110_C0080_S0011" localSheetId="1">#REF!</definedName>
    <definedName name="C08.03_R0110_C0080_S0011">#REF!</definedName>
    <definedName name="C08.03_R0110_C0080_S0013" localSheetId="1">#REF!</definedName>
    <definedName name="C08.03_R0110_C0080_S0013">#REF!</definedName>
    <definedName name="C08.03_R0110_C0080_S0014" localSheetId="1">#REF!</definedName>
    <definedName name="C08.03_R0110_C0080_S0014">#REF!</definedName>
    <definedName name="C08.03_R0110_C0080_S0016" localSheetId="1">#REF!</definedName>
    <definedName name="C08.03_R0110_C0080_S0016">#REF!</definedName>
    <definedName name="C08.03_R0110_C0080_S0017" localSheetId="1">#REF!</definedName>
    <definedName name="C08.03_R0110_C0080_S0017">#REF!</definedName>
    <definedName name="C08.03_R0110_C0090_S0001" localSheetId="1">#REF!</definedName>
    <definedName name="C08.03_R0110_C0090_S0001">#REF!</definedName>
    <definedName name="C08.03_R0110_C0090_S0002" localSheetId="1">#REF!</definedName>
    <definedName name="C08.03_R0110_C0090_S0002">#REF!</definedName>
    <definedName name="C08.03_R0110_C0090_S0007" localSheetId="1">#REF!</definedName>
    <definedName name="C08.03_R0110_C0090_S0007">#REF!</definedName>
    <definedName name="C08.03_R0110_C0090_S0009" localSheetId="1">#REF!</definedName>
    <definedName name="C08.03_R0110_C0090_S0009">#REF!</definedName>
    <definedName name="C08.03_R0110_C0090_S0011" localSheetId="1">#REF!</definedName>
    <definedName name="C08.03_R0110_C0090_S0011">#REF!</definedName>
    <definedName name="C08.03_R0110_C0090_S0013" localSheetId="1">#REF!</definedName>
    <definedName name="C08.03_R0110_C0090_S0013">#REF!</definedName>
    <definedName name="C08.03_R0110_C0090_S0014" localSheetId="1">#REF!</definedName>
    <definedName name="C08.03_R0110_C0090_S0014">#REF!</definedName>
    <definedName name="C08.03_R0110_C0090_S0016" localSheetId="1">#REF!</definedName>
    <definedName name="C08.03_R0110_C0090_S0016">#REF!</definedName>
    <definedName name="C08.03_R0110_C0090_S0017" localSheetId="1">#REF!</definedName>
    <definedName name="C08.03_R0110_C0090_S0017">#REF!</definedName>
    <definedName name="C08.03_R0110_C0100_S0001" localSheetId="1">#REF!</definedName>
    <definedName name="C08.03_R0110_C0100_S0001">#REF!</definedName>
    <definedName name="C08.03_R0110_C0100_S0002" localSheetId="1">#REF!</definedName>
    <definedName name="C08.03_R0110_C0100_S0002">#REF!</definedName>
    <definedName name="C08.03_R0110_C0100_S0007" localSheetId="1">#REF!</definedName>
    <definedName name="C08.03_R0110_C0100_S0007">#REF!</definedName>
    <definedName name="C08.03_R0110_C0100_S0009" localSheetId="1">#REF!</definedName>
    <definedName name="C08.03_R0110_C0100_S0009">#REF!</definedName>
    <definedName name="C08.03_R0110_C0100_S0011" localSheetId="1">#REF!</definedName>
    <definedName name="C08.03_R0110_C0100_S0011">#REF!</definedName>
    <definedName name="C08.03_R0110_C0100_S0013" localSheetId="1">#REF!</definedName>
    <definedName name="C08.03_R0110_C0100_S0013">#REF!</definedName>
    <definedName name="C08.03_R0110_C0100_S0014" localSheetId="1">#REF!</definedName>
    <definedName name="C08.03_R0110_C0100_S0014">#REF!</definedName>
    <definedName name="C08.03_R0110_C0100_S0016" localSheetId="1">#REF!</definedName>
    <definedName name="C08.03_R0110_C0100_S0016">#REF!</definedName>
    <definedName name="C08.03_R0110_C0100_S0017" localSheetId="1">#REF!</definedName>
    <definedName name="C08.03_R0110_C0100_S0017">#REF!</definedName>
    <definedName name="C08.03_R0110_C0110_S0001" localSheetId="1">#REF!</definedName>
    <definedName name="C08.03_R0110_C0110_S0001">#REF!</definedName>
    <definedName name="C08.03_R0110_C0110_S0002" localSheetId="1">#REF!</definedName>
    <definedName name="C08.03_R0110_C0110_S0002">#REF!</definedName>
    <definedName name="C08.03_R0110_C0110_S0007" localSheetId="1">#REF!</definedName>
    <definedName name="C08.03_R0110_C0110_S0007">#REF!</definedName>
    <definedName name="C08.03_R0110_C0110_S0009" localSheetId="1">#REF!</definedName>
    <definedName name="C08.03_R0110_C0110_S0009">#REF!</definedName>
    <definedName name="C08.03_R0110_C0110_S0011" localSheetId="1">#REF!</definedName>
    <definedName name="C08.03_R0110_C0110_S0011">#REF!</definedName>
    <definedName name="C08.03_R0110_C0110_S0013" localSheetId="1">#REF!</definedName>
    <definedName name="C08.03_R0110_C0110_S0013">#REF!</definedName>
    <definedName name="C08.03_R0110_C0110_S0014" localSheetId="1">#REF!</definedName>
    <definedName name="C08.03_R0110_C0110_S0014">#REF!</definedName>
    <definedName name="C08.03_R0110_C0110_S0016" localSheetId="1">#REF!</definedName>
    <definedName name="C08.03_R0110_C0110_S0016">#REF!</definedName>
    <definedName name="C08.03_R0110_C0110_S0017" localSheetId="1">#REF!</definedName>
    <definedName name="C08.03_R0110_C0110_S0017">#REF!</definedName>
    <definedName name="C08.03_R0120_C0010_S0001" localSheetId="1">#REF!</definedName>
    <definedName name="C08.03_R0120_C0010_S0001">#REF!</definedName>
    <definedName name="C08.03_R0120_C0010_S0002" localSheetId="1">#REF!</definedName>
    <definedName name="C08.03_R0120_C0010_S0002">#REF!</definedName>
    <definedName name="C08.03_R0120_C0010_S0007" localSheetId="1">#REF!</definedName>
    <definedName name="C08.03_R0120_C0010_S0007">#REF!</definedName>
    <definedName name="C08.03_R0120_C0010_S0009" localSheetId="1">#REF!</definedName>
    <definedName name="C08.03_R0120_C0010_S0009">#REF!</definedName>
    <definedName name="C08.03_R0120_C0010_S0011" localSheetId="1">#REF!</definedName>
    <definedName name="C08.03_R0120_C0010_S0011">#REF!</definedName>
    <definedName name="C08.03_R0120_C0010_S0013" localSheetId="1">#REF!</definedName>
    <definedName name="C08.03_R0120_C0010_S0013">#REF!</definedName>
    <definedName name="C08.03_R0120_C0010_S0014" localSheetId="1">#REF!</definedName>
    <definedName name="C08.03_R0120_C0010_S0014">#REF!</definedName>
    <definedName name="C08.03_R0120_C0010_S0016" localSheetId="1">#REF!</definedName>
    <definedName name="C08.03_R0120_C0010_S0016">#REF!</definedName>
    <definedName name="C08.03_R0120_C0010_S0017" localSheetId="1">#REF!</definedName>
    <definedName name="C08.03_R0120_C0010_S0017">#REF!</definedName>
    <definedName name="C08.03_R0120_C0020_S0001" localSheetId="1">#REF!</definedName>
    <definedName name="C08.03_R0120_C0020_S0001">#REF!</definedName>
    <definedName name="C08.03_R0120_C0020_S0002" localSheetId="1">#REF!</definedName>
    <definedName name="C08.03_R0120_C0020_S0002">#REF!</definedName>
    <definedName name="C08.03_R0120_C0020_S0007" localSheetId="1">#REF!</definedName>
    <definedName name="C08.03_R0120_C0020_S0007">#REF!</definedName>
    <definedName name="C08.03_R0120_C0020_S0009" localSheetId="1">#REF!</definedName>
    <definedName name="C08.03_R0120_C0020_S0009">#REF!</definedName>
    <definedName name="C08.03_R0120_C0020_S0011" localSheetId="1">#REF!</definedName>
    <definedName name="C08.03_R0120_C0020_S0011">#REF!</definedName>
    <definedName name="C08.03_R0120_C0020_S0013" localSheetId="1">#REF!</definedName>
    <definedName name="C08.03_R0120_C0020_S0013">#REF!</definedName>
    <definedName name="C08.03_R0120_C0020_S0014" localSheetId="1">#REF!</definedName>
    <definedName name="C08.03_R0120_C0020_S0014">#REF!</definedName>
    <definedName name="C08.03_R0120_C0020_S0016" localSheetId="1">#REF!</definedName>
    <definedName name="C08.03_R0120_C0020_S0016">#REF!</definedName>
    <definedName name="C08.03_R0120_C0020_S0017" localSheetId="1">#REF!</definedName>
    <definedName name="C08.03_R0120_C0020_S0017">#REF!</definedName>
    <definedName name="C08.03_R0120_C0030_S0001" localSheetId="1">#REF!</definedName>
    <definedName name="C08.03_R0120_C0030_S0001">#REF!</definedName>
    <definedName name="C08.03_R0120_C0030_S0002" localSheetId="1">#REF!</definedName>
    <definedName name="C08.03_R0120_C0030_S0002">#REF!</definedName>
    <definedName name="C08.03_R0120_C0030_S0007" localSheetId="1">#REF!</definedName>
    <definedName name="C08.03_R0120_C0030_S0007">#REF!</definedName>
    <definedName name="C08.03_R0120_C0030_S0009" localSheetId="1">#REF!</definedName>
    <definedName name="C08.03_R0120_C0030_S0009">#REF!</definedName>
    <definedName name="C08.03_R0120_C0030_S0011" localSheetId="1">#REF!</definedName>
    <definedName name="C08.03_R0120_C0030_S0011">#REF!</definedName>
    <definedName name="C08.03_R0120_C0030_S0013" localSheetId="1">#REF!</definedName>
    <definedName name="C08.03_R0120_C0030_S0013">#REF!</definedName>
    <definedName name="C08.03_R0120_C0030_S0014" localSheetId="1">#REF!</definedName>
    <definedName name="C08.03_R0120_C0030_S0014">#REF!</definedName>
    <definedName name="C08.03_R0120_C0030_S0016" localSheetId="1">#REF!</definedName>
    <definedName name="C08.03_R0120_C0030_S0016">#REF!</definedName>
    <definedName name="C08.03_R0120_C0030_S0017" localSheetId="1">#REF!</definedName>
    <definedName name="C08.03_R0120_C0030_S0017">#REF!</definedName>
    <definedName name="C08.03_R0120_C0040_S0001" localSheetId="1">#REF!</definedName>
    <definedName name="C08.03_R0120_C0040_S0001">#REF!</definedName>
    <definedName name="C08.03_R0120_C0040_S0002" localSheetId="1">#REF!</definedName>
    <definedName name="C08.03_R0120_C0040_S0002">#REF!</definedName>
    <definedName name="C08.03_R0120_C0040_S0007" localSheetId="1">#REF!</definedName>
    <definedName name="C08.03_R0120_C0040_S0007">#REF!</definedName>
    <definedName name="C08.03_R0120_C0040_S0009" localSheetId="1">#REF!</definedName>
    <definedName name="C08.03_R0120_C0040_S0009">#REF!</definedName>
    <definedName name="C08.03_R0120_C0040_S0011" localSheetId="1">#REF!</definedName>
    <definedName name="C08.03_R0120_C0040_S0011">#REF!</definedName>
    <definedName name="C08.03_R0120_C0040_S0013" localSheetId="1">#REF!</definedName>
    <definedName name="C08.03_R0120_C0040_S0013">#REF!</definedName>
    <definedName name="C08.03_R0120_C0040_S0014" localSheetId="1">#REF!</definedName>
    <definedName name="C08.03_R0120_C0040_S0014">#REF!</definedName>
    <definedName name="C08.03_R0120_C0040_S0016" localSheetId="1">#REF!</definedName>
    <definedName name="C08.03_R0120_C0040_S0016">#REF!</definedName>
    <definedName name="C08.03_R0120_C0040_S0017" localSheetId="1">#REF!</definedName>
    <definedName name="C08.03_R0120_C0040_S0017">#REF!</definedName>
    <definedName name="C08.03_R0120_C0050_S0001" localSheetId="1">#REF!</definedName>
    <definedName name="C08.03_R0120_C0050_S0001">#REF!</definedName>
    <definedName name="C08.03_R0120_C0050_S0002" localSheetId="1">#REF!</definedName>
    <definedName name="C08.03_R0120_C0050_S0002">#REF!</definedName>
    <definedName name="C08.03_R0120_C0050_S0007" localSheetId="1">#REF!</definedName>
    <definedName name="C08.03_R0120_C0050_S0007">#REF!</definedName>
    <definedName name="C08.03_R0120_C0050_S0009" localSheetId="1">#REF!</definedName>
    <definedName name="C08.03_R0120_C0050_S0009">#REF!</definedName>
    <definedName name="C08.03_R0120_C0050_S0011" localSheetId="1">#REF!</definedName>
    <definedName name="C08.03_R0120_C0050_S0011">#REF!</definedName>
    <definedName name="C08.03_R0120_C0050_S0013" localSheetId="1">#REF!</definedName>
    <definedName name="C08.03_R0120_C0050_S0013">#REF!</definedName>
    <definedName name="C08.03_R0120_C0050_S0014" localSheetId="1">#REF!</definedName>
    <definedName name="C08.03_R0120_C0050_S0014">#REF!</definedName>
    <definedName name="C08.03_R0120_C0050_S0016" localSheetId="1">#REF!</definedName>
    <definedName name="C08.03_R0120_C0050_S0016">#REF!</definedName>
    <definedName name="C08.03_R0120_C0050_S0017" localSheetId="1">#REF!</definedName>
    <definedName name="C08.03_R0120_C0050_S0017">#REF!</definedName>
    <definedName name="C08.03_R0120_C0060_S0001" localSheetId="1">#REF!</definedName>
    <definedName name="C08.03_R0120_C0060_S0001">#REF!</definedName>
    <definedName name="C08.03_R0120_C0060_S0002" localSheetId="1">#REF!</definedName>
    <definedName name="C08.03_R0120_C0060_S0002">#REF!</definedName>
    <definedName name="C08.03_R0120_C0060_S0007" localSheetId="1">#REF!</definedName>
    <definedName name="C08.03_R0120_C0060_S0007">#REF!</definedName>
    <definedName name="C08.03_R0120_C0060_S0009" localSheetId="1">#REF!</definedName>
    <definedName name="C08.03_R0120_C0060_S0009">#REF!</definedName>
    <definedName name="C08.03_R0120_C0060_S0011" localSheetId="1">#REF!</definedName>
    <definedName name="C08.03_R0120_C0060_S0011">#REF!</definedName>
    <definedName name="C08.03_R0120_C0060_S0013" localSheetId="1">#REF!</definedName>
    <definedName name="C08.03_R0120_C0060_S0013">#REF!</definedName>
    <definedName name="C08.03_R0120_C0060_S0014" localSheetId="1">#REF!</definedName>
    <definedName name="C08.03_R0120_C0060_S0014">#REF!</definedName>
    <definedName name="C08.03_R0120_C0060_S0016" localSheetId="1">#REF!</definedName>
    <definedName name="C08.03_R0120_C0060_S0016">#REF!</definedName>
    <definedName name="C08.03_R0120_C0060_S0017" localSheetId="1">#REF!</definedName>
    <definedName name="C08.03_R0120_C0060_S0017">#REF!</definedName>
    <definedName name="C08.03_R0120_C0070_S0001" localSheetId="1">#REF!</definedName>
    <definedName name="C08.03_R0120_C0070_S0001">#REF!</definedName>
    <definedName name="C08.03_R0120_C0070_S0002" localSheetId="1">#REF!</definedName>
    <definedName name="C08.03_R0120_C0070_S0002">#REF!</definedName>
    <definedName name="C08.03_R0120_C0070_S0007" localSheetId="1">#REF!</definedName>
    <definedName name="C08.03_R0120_C0070_S0007">#REF!</definedName>
    <definedName name="C08.03_R0120_C0070_S0009" localSheetId="1">#REF!</definedName>
    <definedName name="C08.03_R0120_C0070_S0009">#REF!</definedName>
    <definedName name="C08.03_R0120_C0070_S0011" localSheetId="1">#REF!</definedName>
    <definedName name="C08.03_R0120_C0070_S0011">#REF!</definedName>
    <definedName name="C08.03_R0120_C0070_S0013" localSheetId="1">#REF!</definedName>
    <definedName name="C08.03_R0120_C0070_S0013">#REF!</definedName>
    <definedName name="C08.03_R0120_C0070_S0014" localSheetId="1">#REF!</definedName>
    <definedName name="C08.03_R0120_C0070_S0014">#REF!</definedName>
    <definedName name="C08.03_R0120_C0070_S0016" localSheetId="1">#REF!</definedName>
    <definedName name="C08.03_R0120_C0070_S0016">#REF!</definedName>
    <definedName name="C08.03_R0120_C0070_S0017" localSheetId="1">#REF!</definedName>
    <definedName name="C08.03_R0120_C0070_S0017">#REF!</definedName>
    <definedName name="C08.03_R0120_C0080_S0001" localSheetId="1">#REF!</definedName>
    <definedName name="C08.03_R0120_C0080_S0001">#REF!</definedName>
    <definedName name="C08.03_R0120_C0080_S0002" localSheetId="1">#REF!</definedName>
    <definedName name="C08.03_R0120_C0080_S0002">#REF!</definedName>
    <definedName name="C08.03_R0120_C0080_S0007" localSheetId="1">#REF!</definedName>
    <definedName name="C08.03_R0120_C0080_S0007">#REF!</definedName>
    <definedName name="C08.03_R0120_C0080_S0009" localSheetId="1">#REF!</definedName>
    <definedName name="C08.03_R0120_C0080_S0009">#REF!</definedName>
    <definedName name="C08.03_R0120_C0080_S0011" localSheetId="1">#REF!</definedName>
    <definedName name="C08.03_R0120_C0080_S0011">#REF!</definedName>
    <definedName name="C08.03_R0120_C0080_S0013" localSheetId="1">#REF!</definedName>
    <definedName name="C08.03_R0120_C0080_S0013">#REF!</definedName>
    <definedName name="C08.03_R0120_C0080_S0014" localSheetId="1">#REF!</definedName>
    <definedName name="C08.03_R0120_C0080_S0014">#REF!</definedName>
    <definedName name="C08.03_R0120_C0080_S0016" localSheetId="1">#REF!</definedName>
    <definedName name="C08.03_R0120_C0080_S0016">#REF!</definedName>
    <definedName name="C08.03_R0120_C0080_S0017" localSheetId="1">#REF!</definedName>
    <definedName name="C08.03_R0120_C0080_S0017">#REF!</definedName>
    <definedName name="C08.03_R0120_C0090_S0001" localSheetId="1">#REF!</definedName>
    <definedName name="C08.03_R0120_C0090_S0001">#REF!</definedName>
    <definedName name="C08.03_R0120_C0090_S0002" localSheetId="1">#REF!</definedName>
    <definedName name="C08.03_R0120_C0090_S0002">#REF!</definedName>
    <definedName name="C08.03_R0120_C0090_S0007" localSheetId="1">#REF!</definedName>
    <definedName name="C08.03_R0120_C0090_S0007">#REF!</definedName>
    <definedName name="C08.03_R0120_C0090_S0009" localSheetId="1">#REF!</definedName>
    <definedName name="C08.03_R0120_C0090_S0009">#REF!</definedName>
    <definedName name="C08.03_R0120_C0090_S0011" localSheetId="1">#REF!</definedName>
    <definedName name="C08.03_R0120_C0090_S0011">#REF!</definedName>
    <definedName name="C08.03_R0120_C0090_S0013" localSheetId="1">#REF!</definedName>
    <definedName name="C08.03_R0120_C0090_S0013">#REF!</definedName>
    <definedName name="C08.03_R0120_C0090_S0014" localSheetId="1">#REF!</definedName>
    <definedName name="C08.03_R0120_C0090_S0014">#REF!</definedName>
    <definedName name="C08.03_R0120_C0090_S0016" localSheetId="1">#REF!</definedName>
    <definedName name="C08.03_R0120_C0090_S0016">#REF!</definedName>
    <definedName name="C08.03_R0120_C0090_S0017" localSheetId="1">#REF!</definedName>
    <definedName name="C08.03_R0120_C0090_S0017">#REF!</definedName>
    <definedName name="C08.03_R0120_C0100_S0001" localSheetId="1">#REF!</definedName>
    <definedName name="C08.03_R0120_C0100_S0001">#REF!</definedName>
    <definedName name="C08.03_R0120_C0100_S0002" localSheetId="1">#REF!</definedName>
    <definedName name="C08.03_R0120_C0100_S0002">#REF!</definedName>
    <definedName name="C08.03_R0120_C0100_S0007" localSheetId="1">#REF!</definedName>
    <definedName name="C08.03_R0120_C0100_S0007">#REF!</definedName>
    <definedName name="C08.03_R0120_C0100_S0009" localSheetId="1">#REF!</definedName>
    <definedName name="C08.03_R0120_C0100_S0009">#REF!</definedName>
    <definedName name="C08.03_R0120_C0100_S0011" localSheetId="1">#REF!</definedName>
    <definedName name="C08.03_R0120_C0100_S0011">#REF!</definedName>
    <definedName name="C08.03_R0120_C0100_S0013" localSheetId="1">#REF!</definedName>
    <definedName name="C08.03_R0120_C0100_S0013">#REF!</definedName>
    <definedName name="C08.03_R0120_C0100_S0014" localSheetId="1">#REF!</definedName>
    <definedName name="C08.03_R0120_C0100_S0014">#REF!</definedName>
    <definedName name="C08.03_R0120_C0100_S0016" localSheetId="1">#REF!</definedName>
    <definedName name="C08.03_R0120_C0100_S0016">#REF!</definedName>
    <definedName name="C08.03_R0120_C0100_S0017" localSheetId="1">#REF!</definedName>
    <definedName name="C08.03_R0120_C0100_S0017">#REF!</definedName>
    <definedName name="C08.03_R0120_C0110_S0001" localSheetId="1">#REF!</definedName>
    <definedName name="C08.03_R0120_C0110_S0001">#REF!</definedName>
    <definedName name="C08.03_R0120_C0110_S0002" localSheetId="1">#REF!</definedName>
    <definedName name="C08.03_R0120_C0110_S0002">#REF!</definedName>
    <definedName name="C08.03_R0120_C0110_S0007" localSheetId="1">#REF!</definedName>
    <definedName name="C08.03_R0120_C0110_S0007">#REF!</definedName>
    <definedName name="C08.03_R0120_C0110_S0009" localSheetId="1">#REF!</definedName>
    <definedName name="C08.03_R0120_C0110_S0009">#REF!</definedName>
    <definedName name="C08.03_R0120_C0110_S0011" localSheetId="1">#REF!</definedName>
    <definedName name="C08.03_R0120_C0110_S0011">#REF!</definedName>
    <definedName name="C08.03_R0120_C0110_S0013" localSheetId="1">#REF!</definedName>
    <definedName name="C08.03_R0120_C0110_S0013">#REF!</definedName>
    <definedName name="C08.03_R0120_C0110_S0014" localSheetId="1">#REF!</definedName>
    <definedName name="C08.03_R0120_C0110_S0014">#REF!</definedName>
    <definedName name="C08.03_R0120_C0110_S0016" localSheetId="1">#REF!</definedName>
    <definedName name="C08.03_R0120_C0110_S0016">#REF!</definedName>
    <definedName name="C08.03_R0120_C0110_S0017" localSheetId="1">#REF!</definedName>
    <definedName name="C08.03_R0120_C0110_S0017">#REF!</definedName>
    <definedName name="C08.03_R0130_C0010_S0001" localSheetId="1">#REF!</definedName>
    <definedName name="C08.03_R0130_C0010_S0001">#REF!</definedName>
    <definedName name="C08.03_R0130_C0010_S0002" localSheetId="1">#REF!</definedName>
    <definedName name="C08.03_R0130_C0010_S0002">#REF!</definedName>
    <definedName name="C08.03_R0130_C0010_S0007" localSheetId="1">#REF!</definedName>
    <definedName name="C08.03_R0130_C0010_S0007">#REF!</definedName>
    <definedName name="C08.03_R0130_C0010_S0009" localSheetId="1">#REF!</definedName>
    <definedName name="C08.03_R0130_C0010_S0009">#REF!</definedName>
    <definedName name="C08.03_R0130_C0010_S0011" localSheetId="1">#REF!</definedName>
    <definedName name="C08.03_R0130_C0010_S0011">#REF!</definedName>
    <definedName name="C08.03_R0130_C0010_S0013" localSheetId="1">#REF!</definedName>
    <definedName name="C08.03_R0130_C0010_S0013">#REF!</definedName>
    <definedName name="C08.03_R0130_C0010_S0014" localSheetId="1">#REF!</definedName>
    <definedName name="C08.03_R0130_C0010_S0014">#REF!</definedName>
    <definedName name="C08.03_R0130_C0010_S0016" localSheetId="1">#REF!</definedName>
    <definedName name="C08.03_R0130_C0010_S0016">#REF!</definedName>
    <definedName name="C08.03_R0130_C0010_S0017" localSheetId="1">#REF!</definedName>
    <definedName name="C08.03_R0130_C0010_S0017">#REF!</definedName>
    <definedName name="C08.03_R0130_C0020_S0001" localSheetId="1">#REF!</definedName>
    <definedName name="C08.03_R0130_C0020_S0001">#REF!</definedName>
    <definedName name="C08.03_R0130_C0020_S0002" localSheetId="1">#REF!</definedName>
    <definedName name="C08.03_R0130_C0020_S0002">#REF!</definedName>
    <definedName name="C08.03_R0130_C0020_S0007" localSheetId="1">#REF!</definedName>
    <definedName name="C08.03_R0130_C0020_S0007">#REF!</definedName>
    <definedName name="C08.03_R0130_C0020_S0009" localSheetId="1">#REF!</definedName>
    <definedName name="C08.03_R0130_C0020_S0009">#REF!</definedName>
    <definedName name="C08.03_R0130_C0020_S0011" localSheetId="1">#REF!</definedName>
    <definedName name="C08.03_R0130_C0020_S0011">#REF!</definedName>
    <definedName name="C08.03_R0130_C0020_S0013" localSheetId="1">#REF!</definedName>
    <definedName name="C08.03_R0130_C0020_S0013">#REF!</definedName>
    <definedName name="C08.03_R0130_C0020_S0014" localSheetId="1">#REF!</definedName>
    <definedName name="C08.03_R0130_C0020_S0014">#REF!</definedName>
    <definedName name="C08.03_R0130_C0020_S0016" localSheetId="1">#REF!</definedName>
    <definedName name="C08.03_R0130_C0020_S0016">#REF!</definedName>
    <definedName name="C08.03_R0130_C0020_S0017" localSheetId="1">#REF!</definedName>
    <definedName name="C08.03_R0130_C0020_S0017">#REF!</definedName>
    <definedName name="C08.03_R0130_C0030_S0001" localSheetId="1">#REF!</definedName>
    <definedName name="C08.03_R0130_C0030_S0001">#REF!</definedName>
    <definedName name="C08.03_R0130_C0030_S0002" localSheetId="1">#REF!</definedName>
    <definedName name="C08.03_R0130_C0030_S0002">#REF!</definedName>
    <definedName name="C08.03_R0130_C0030_S0007" localSheetId="1">#REF!</definedName>
    <definedName name="C08.03_R0130_C0030_S0007">#REF!</definedName>
    <definedName name="C08.03_R0130_C0030_S0009" localSheetId="1">#REF!</definedName>
    <definedName name="C08.03_R0130_C0030_S0009">#REF!</definedName>
    <definedName name="C08.03_R0130_C0030_S0011" localSheetId="1">#REF!</definedName>
    <definedName name="C08.03_R0130_C0030_S0011">#REF!</definedName>
    <definedName name="C08.03_R0130_C0030_S0013" localSheetId="1">#REF!</definedName>
    <definedName name="C08.03_R0130_C0030_S0013">#REF!</definedName>
    <definedName name="C08.03_R0130_C0030_S0014" localSheetId="1">#REF!</definedName>
    <definedName name="C08.03_R0130_C0030_S0014">#REF!</definedName>
    <definedName name="C08.03_R0130_C0030_S0016" localSheetId="1">#REF!</definedName>
    <definedName name="C08.03_R0130_C0030_S0016">#REF!</definedName>
    <definedName name="C08.03_R0130_C0030_S0017" localSheetId="1">#REF!</definedName>
    <definedName name="C08.03_R0130_C0030_S0017">#REF!</definedName>
    <definedName name="C08.03_R0130_C0040_S0001" localSheetId="1">#REF!</definedName>
    <definedName name="C08.03_R0130_C0040_S0001">#REF!</definedName>
    <definedName name="C08.03_R0130_C0040_S0002" localSheetId="1">#REF!</definedName>
    <definedName name="C08.03_R0130_C0040_S0002">#REF!</definedName>
    <definedName name="C08.03_R0130_C0040_S0007" localSheetId="1">#REF!</definedName>
    <definedName name="C08.03_R0130_C0040_S0007">#REF!</definedName>
    <definedName name="C08.03_R0130_C0040_S0009" localSheetId="1">#REF!</definedName>
    <definedName name="C08.03_R0130_C0040_S0009">#REF!</definedName>
    <definedName name="C08.03_R0130_C0040_S0011" localSheetId="1">#REF!</definedName>
    <definedName name="C08.03_R0130_C0040_S0011">#REF!</definedName>
    <definedName name="C08.03_R0130_C0040_S0013" localSheetId="1">#REF!</definedName>
    <definedName name="C08.03_R0130_C0040_S0013">#REF!</definedName>
    <definedName name="C08.03_R0130_C0040_S0014" localSheetId="1">#REF!</definedName>
    <definedName name="C08.03_R0130_C0040_S0014">#REF!</definedName>
    <definedName name="C08.03_R0130_C0040_S0016" localSheetId="1">#REF!</definedName>
    <definedName name="C08.03_R0130_C0040_S0016">#REF!</definedName>
    <definedName name="C08.03_R0130_C0040_S0017" localSheetId="1">#REF!</definedName>
    <definedName name="C08.03_R0130_C0040_S0017">#REF!</definedName>
    <definedName name="C08.03_R0130_C0050_S0001" localSheetId="1">#REF!</definedName>
    <definedName name="C08.03_R0130_C0050_S0001">#REF!</definedName>
    <definedName name="C08.03_R0130_C0050_S0002" localSheetId="1">#REF!</definedName>
    <definedName name="C08.03_R0130_C0050_S0002">#REF!</definedName>
    <definedName name="C08.03_R0130_C0050_S0007" localSheetId="1">#REF!</definedName>
    <definedName name="C08.03_R0130_C0050_S0007">#REF!</definedName>
    <definedName name="C08.03_R0130_C0050_S0009" localSheetId="1">#REF!</definedName>
    <definedName name="C08.03_R0130_C0050_S0009">#REF!</definedName>
    <definedName name="C08.03_R0130_C0050_S0011" localSheetId="1">#REF!</definedName>
    <definedName name="C08.03_R0130_C0050_S0011">#REF!</definedName>
    <definedName name="C08.03_R0130_C0050_S0013" localSheetId="1">#REF!</definedName>
    <definedName name="C08.03_R0130_C0050_S0013">#REF!</definedName>
    <definedName name="C08.03_R0130_C0050_S0014" localSheetId="1">#REF!</definedName>
    <definedName name="C08.03_R0130_C0050_S0014">#REF!</definedName>
    <definedName name="C08.03_R0130_C0050_S0016" localSheetId="1">#REF!</definedName>
    <definedName name="C08.03_R0130_C0050_S0016">#REF!</definedName>
    <definedName name="C08.03_R0130_C0050_S0017" localSheetId="1">#REF!</definedName>
    <definedName name="C08.03_R0130_C0050_S0017">#REF!</definedName>
    <definedName name="C08.03_R0130_C0060_S0001" localSheetId="1">#REF!</definedName>
    <definedName name="C08.03_R0130_C0060_S0001">#REF!</definedName>
    <definedName name="C08.03_R0130_C0060_S0002" localSheetId="1">#REF!</definedName>
    <definedName name="C08.03_R0130_C0060_S0002">#REF!</definedName>
    <definedName name="C08.03_R0130_C0060_S0007" localSheetId="1">#REF!</definedName>
    <definedName name="C08.03_R0130_C0060_S0007">#REF!</definedName>
    <definedName name="C08.03_R0130_C0060_S0009" localSheetId="1">#REF!</definedName>
    <definedName name="C08.03_R0130_C0060_S0009">#REF!</definedName>
    <definedName name="C08.03_R0130_C0060_S0011" localSheetId="1">#REF!</definedName>
    <definedName name="C08.03_R0130_C0060_S0011">#REF!</definedName>
    <definedName name="C08.03_R0130_C0060_S0013" localSheetId="1">#REF!</definedName>
    <definedName name="C08.03_R0130_C0060_S0013">#REF!</definedName>
    <definedName name="C08.03_R0130_C0060_S0014" localSheetId="1">#REF!</definedName>
    <definedName name="C08.03_R0130_C0060_S0014">#REF!</definedName>
    <definedName name="C08.03_R0130_C0060_S0016" localSheetId="1">#REF!</definedName>
    <definedName name="C08.03_R0130_C0060_S0016">#REF!</definedName>
    <definedName name="C08.03_R0130_C0060_S0017" localSheetId="1">#REF!</definedName>
    <definedName name="C08.03_R0130_C0060_S0017">#REF!</definedName>
    <definedName name="C08.03_R0130_C0070_S0001" localSheetId="1">#REF!</definedName>
    <definedName name="C08.03_R0130_C0070_S0001">#REF!</definedName>
    <definedName name="C08.03_R0130_C0070_S0002" localSheetId="1">#REF!</definedName>
    <definedName name="C08.03_R0130_C0070_S0002">#REF!</definedName>
    <definedName name="C08.03_R0130_C0070_S0007" localSheetId="1">#REF!</definedName>
    <definedName name="C08.03_R0130_C0070_S0007">#REF!</definedName>
    <definedName name="C08.03_R0130_C0070_S0009" localSheetId="1">#REF!</definedName>
    <definedName name="C08.03_R0130_C0070_S0009">#REF!</definedName>
    <definedName name="C08.03_R0130_C0070_S0011" localSheetId="1">#REF!</definedName>
    <definedName name="C08.03_R0130_C0070_S0011">#REF!</definedName>
    <definedName name="C08.03_R0130_C0070_S0013" localSheetId="1">#REF!</definedName>
    <definedName name="C08.03_R0130_C0070_S0013">#REF!</definedName>
    <definedName name="C08.03_R0130_C0070_S0014" localSheetId="1">#REF!</definedName>
    <definedName name="C08.03_R0130_C0070_S0014">#REF!</definedName>
    <definedName name="C08.03_R0130_C0070_S0016" localSheetId="1">#REF!</definedName>
    <definedName name="C08.03_R0130_C0070_S0016">#REF!</definedName>
    <definedName name="C08.03_R0130_C0070_S0017" localSheetId="1">#REF!</definedName>
    <definedName name="C08.03_R0130_C0070_S0017">#REF!</definedName>
    <definedName name="C08.03_R0130_C0080_S0001" localSheetId="1">#REF!</definedName>
    <definedName name="C08.03_R0130_C0080_S0001">#REF!</definedName>
    <definedName name="C08.03_R0130_C0080_S0002" localSheetId="1">#REF!</definedName>
    <definedName name="C08.03_R0130_C0080_S0002">#REF!</definedName>
    <definedName name="C08.03_R0130_C0080_S0007" localSheetId="1">#REF!</definedName>
    <definedName name="C08.03_R0130_C0080_S0007">#REF!</definedName>
    <definedName name="C08.03_R0130_C0080_S0009" localSheetId="1">#REF!</definedName>
    <definedName name="C08.03_R0130_C0080_S0009">#REF!</definedName>
    <definedName name="C08.03_R0130_C0080_S0011" localSheetId="1">#REF!</definedName>
    <definedName name="C08.03_R0130_C0080_S0011">#REF!</definedName>
    <definedName name="C08.03_R0130_C0080_S0013" localSheetId="1">#REF!</definedName>
    <definedName name="C08.03_R0130_C0080_S0013">#REF!</definedName>
    <definedName name="C08.03_R0130_C0080_S0014" localSheetId="1">#REF!</definedName>
    <definedName name="C08.03_R0130_C0080_S0014">#REF!</definedName>
    <definedName name="C08.03_R0130_C0080_S0016" localSheetId="1">#REF!</definedName>
    <definedName name="C08.03_R0130_C0080_S0016">#REF!</definedName>
    <definedName name="C08.03_R0130_C0080_S0017" localSheetId="1">#REF!</definedName>
    <definedName name="C08.03_R0130_C0080_S0017">#REF!</definedName>
    <definedName name="C08.03_R0130_C0090_S0001" localSheetId="1">#REF!</definedName>
    <definedName name="C08.03_R0130_C0090_S0001">#REF!</definedName>
    <definedName name="C08.03_R0130_C0090_S0002" localSheetId="1">#REF!</definedName>
    <definedName name="C08.03_R0130_C0090_S0002">#REF!</definedName>
    <definedName name="C08.03_R0130_C0090_S0007" localSheetId="1">#REF!</definedName>
    <definedName name="C08.03_R0130_C0090_S0007">#REF!</definedName>
    <definedName name="C08.03_R0130_C0090_S0009" localSheetId="1">#REF!</definedName>
    <definedName name="C08.03_R0130_C0090_S0009">#REF!</definedName>
    <definedName name="C08.03_R0130_C0090_S0011" localSheetId="1">#REF!</definedName>
    <definedName name="C08.03_R0130_C0090_S0011">#REF!</definedName>
    <definedName name="C08.03_R0130_C0090_S0013" localSheetId="1">#REF!</definedName>
    <definedName name="C08.03_R0130_C0090_S0013">#REF!</definedName>
    <definedName name="C08.03_R0130_C0090_S0014" localSheetId="1">#REF!</definedName>
    <definedName name="C08.03_R0130_C0090_S0014">#REF!</definedName>
    <definedName name="C08.03_R0130_C0090_S0016" localSheetId="1">#REF!</definedName>
    <definedName name="C08.03_R0130_C0090_S0016">#REF!</definedName>
    <definedName name="C08.03_R0130_C0090_S0017" localSheetId="1">#REF!</definedName>
    <definedName name="C08.03_R0130_C0090_S0017">#REF!</definedName>
    <definedName name="C08.03_R0130_C0100_S0001" localSheetId="1">#REF!</definedName>
    <definedName name="C08.03_R0130_C0100_S0001">#REF!</definedName>
    <definedName name="C08.03_R0130_C0100_S0002" localSheetId="1">#REF!</definedName>
    <definedName name="C08.03_R0130_C0100_S0002">#REF!</definedName>
    <definedName name="C08.03_R0130_C0100_S0007" localSheetId="1">#REF!</definedName>
    <definedName name="C08.03_R0130_C0100_S0007">#REF!</definedName>
    <definedName name="C08.03_R0130_C0100_S0009" localSheetId="1">#REF!</definedName>
    <definedName name="C08.03_R0130_C0100_S0009">#REF!</definedName>
    <definedName name="C08.03_R0130_C0100_S0011" localSheetId="1">#REF!</definedName>
    <definedName name="C08.03_R0130_C0100_S0011">#REF!</definedName>
    <definedName name="C08.03_R0130_C0100_S0013" localSheetId="1">#REF!</definedName>
    <definedName name="C08.03_R0130_C0100_S0013">#REF!</definedName>
    <definedName name="C08.03_R0130_C0100_S0014" localSheetId="1">#REF!</definedName>
    <definedName name="C08.03_R0130_C0100_S0014">#REF!</definedName>
    <definedName name="C08.03_R0130_C0100_S0016" localSheetId="1">#REF!</definedName>
    <definedName name="C08.03_R0130_C0100_S0016">#REF!</definedName>
    <definedName name="C08.03_R0130_C0100_S0017" localSheetId="1">#REF!</definedName>
    <definedName name="C08.03_R0130_C0100_S0017">#REF!</definedName>
    <definedName name="C08.03_R0130_C0110_S0001" localSheetId="1">#REF!</definedName>
    <definedName name="C08.03_R0130_C0110_S0001">#REF!</definedName>
    <definedName name="C08.03_R0130_C0110_S0002" localSheetId="1">#REF!</definedName>
    <definedName name="C08.03_R0130_C0110_S0002">#REF!</definedName>
    <definedName name="C08.03_R0130_C0110_S0007" localSheetId="1">#REF!</definedName>
    <definedName name="C08.03_R0130_C0110_S0007">#REF!</definedName>
    <definedName name="C08.03_R0130_C0110_S0009" localSheetId="1">#REF!</definedName>
    <definedName name="C08.03_R0130_C0110_S0009">#REF!</definedName>
    <definedName name="C08.03_R0130_C0110_S0011" localSheetId="1">#REF!</definedName>
    <definedName name="C08.03_R0130_C0110_S0011">#REF!</definedName>
    <definedName name="C08.03_R0130_C0110_S0013" localSheetId="1">#REF!</definedName>
    <definedName name="C08.03_R0130_C0110_S0013">#REF!</definedName>
    <definedName name="C08.03_R0130_C0110_S0014" localSheetId="1">#REF!</definedName>
    <definedName name="C08.03_R0130_C0110_S0014">#REF!</definedName>
    <definedName name="C08.03_R0130_C0110_S0016" localSheetId="1">#REF!</definedName>
    <definedName name="C08.03_R0130_C0110_S0016">#REF!</definedName>
    <definedName name="C08.03_R0130_C0110_S0017" localSheetId="1">#REF!</definedName>
    <definedName name="C08.03_R0130_C0110_S0017">#REF!</definedName>
    <definedName name="C08.03_R0140_C0010_S0001" localSheetId="1">#REF!</definedName>
    <definedName name="C08.03_R0140_C0010_S0001">#REF!</definedName>
    <definedName name="C08.03_R0140_C0010_S0002" localSheetId="1">#REF!</definedName>
    <definedName name="C08.03_R0140_C0010_S0002">#REF!</definedName>
    <definedName name="C08.03_R0140_C0010_S0007" localSheetId="1">#REF!</definedName>
    <definedName name="C08.03_R0140_C0010_S0007">#REF!</definedName>
    <definedName name="C08.03_R0140_C0010_S0009" localSheetId="1">#REF!</definedName>
    <definedName name="C08.03_R0140_C0010_S0009">#REF!</definedName>
    <definedName name="C08.03_R0140_C0010_S0011" localSheetId="1">#REF!</definedName>
    <definedName name="C08.03_R0140_C0010_S0011">#REF!</definedName>
    <definedName name="C08.03_R0140_C0010_S0013" localSheetId="1">#REF!</definedName>
    <definedName name="C08.03_R0140_C0010_S0013">#REF!</definedName>
    <definedName name="C08.03_R0140_C0010_S0014" localSheetId="1">#REF!</definedName>
    <definedName name="C08.03_R0140_C0010_S0014">#REF!</definedName>
    <definedName name="C08.03_R0140_C0010_S0016" localSheetId="1">#REF!</definedName>
    <definedName name="C08.03_R0140_C0010_S0016">#REF!</definedName>
    <definedName name="C08.03_R0140_C0010_S0017" localSheetId="1">#REF!</definedName>
    <definedName name="C08.03_R0140_C0010_S0017">#REF!</definedName>
    <definedName name="C08.03_R0140_C0020_S0001" localSheetId="1">#REF!</definedName>
    <definedName name="C08.03_R0140_C0020_S0001">#REF!</definedName>
    <definedName name="C08.03_R0140_C0020_S0002" localSheetId="1">#REF!</definedName>
    <definedName name="C08.03_R0140_C0020_S0002">#REF!</definedName>
    <definedName name="C08.03_R0140_C0020_S0007" localSheetId="1">#REF!</definedName>
    <definedName name="C08.03_R0140_C0020_S0007">#REF!</definedName>
    <definedName name="C08.03_R0140_C0020_S0009" localSheetId="1">#REF!</definedName>
    <definedName name="C08.03_R0140_C0020_S0009">#REF!</definedName>
    <definedName name="C08.03_R0140_C0020_S0011" localSheetId="1">#REF!</definedName>
    <definedName name="C08.03_R0140_C0020_S0011">#REF!</definedName>
    <definedName name="C08.03_R0140_C0020_S0013" localSheetId="1">#REF!</definedName>
    <definedName name="C08.03_R0140_C0020_S0013">#REF!</definedName>
    <definedName name="C08.03_R0140_C0020_S0014" localSheetId="1">#REF!</definedName>
    <definedName name="C08.03_R0140_C0020_S0014">#REF!</definedName>
    <definedName name="C08.03_R0140_C0020_S0016" localSheetId="1">#REF!</definedName>
    <definedName name="C08.03_R0140_C0020_S0016">#REF!</definedName>
    <definedName name="C08.03_R0140_C0020_S0017" localSheetId="1">#REF!</definedName>
    <definedName name="C08.03_R0140_C0020_S0017">#REF!</definedName>
    <definedName name="C08.03_R0140_C0030_S0001" localSheetId="1">#REF!</definedName>
    <definedName name="C08.03_R0140_C0030_S0001">#REF!</definedName>
    <definedName name="C08.03_R0140_C0030_S0002" localSheetId="1">#REF!</definedName>
    <definedName name="C08.03_R0140_C0030_S0002">#REF!</definedName>
    <definedName name="C08.03_R0140_C0030_S0007" localSheetId="1">#REF!</definedName>
    <definedName name="C08.03_R0140_C0030_S0007">#REF!</definedName>
    <definedName name="C08.03_R0140_C0030_S0009" localSheetId="1">#REF!</definedName>
    <definedName name="C08.03_R0140_C0030_S0009">#REF!</definedName>
    <definedName name="C08.03_R0140_C0030_S0011" localSheetId="1">#REF!</definedName>
    <definedName name="C08.03_R0140_C0030_S0011">#REF!</definedName>
    <definedName name="C08.03_R0140_C0030_S0013" localSheetId="1">#REF!</definedName>
    <definedName name="C08.03_R0140_C0030_S0013">#REF!</definedName>
    <definedName name="C08.03_R0140_C0030_S0014" localSheetId="1">#REF!</definedName>
    <definedName name="C08.03_R0140_C0030_S0014">#REF!</definedName>
    <definedName name="C08.03_R0140_C0030_S0016" localSheetId="1">#REF!</definedName>
    <definedName name="C08.03_R0140_C0030_S0016">#REF!</definedName>
    <definedName name="C08.03_R0140_C0030_S0017" localSheetId="1">#REF!</definedName>
    <definedName name="C08.03_R0140_C0030_S0017">#REF!</definedName>
    <definedName name="C08.03_R0140_C0040_S0001" localSheetId="1">#REF!</definedName>
    <definedName name="C08.03_R0140_C0040_S0001">#REF!</definedName>
    <definedName name="C08.03_R0140_C0040_S0002" localSheetId="1">#REF!</definedName>
    <definedName name="C08.03_R0140_C0040_S0002">#REF!</definedName>
    <definedName name="C08.03_R0140_C0040_S0007" localSheetId="1">#REF!</definedName>
    <definedName name="C08.03_R0140_C0040_S0007">#REF!</definedName>
    <definedName name="C08.03_R0140_C0040_S0009" localSheetId="1">#REF!</definedName>
    <definedName name="C08.03_R0140_C0040_S0009">#REF!</definedName>
    <definedName name="C08.03_R0140_C0040_S0011" localSheetId="1">#REF!</definedName>
    <definedName name="C08.03_R0140_C0040_S0011">#REF!</definedName>
    <definedName name="C08.03_R0140_C0040_S0013" localSheetId="1">#REF!</definedName>
    <definedName name="C08.03_R0140_C0040_S0013">#REF!</definedName>
    <definedName name="C08.03_R0140_C0040_S0014" localSheetId="1">#REF!</definedName>
    <definedName name="C08.03_R0140_C0040_S0014">#REF!</definedName>
    <definedName name="C08.03_R0140_C0040_S0016" localSheetId="1">#REF!</definedName>
    <definedName name="C08.03_R0140_C0040_S0016">#REF!</definedName>
    <definedName name="C08.03_R0140_C0040_S0017" localSheetId="1">#REF!</definedName>
    <definedName name="C08.03_R0140_C0040_S0017">#REF!</definedName>
    <definedName name="C08.03_R0140_C0050_S0001" localSheetId="1">#REF!</definedName>
    <definedName name="C08.03_R0140_C0050_S0001">#REF!</definedName>
    <definedName name="C08.03_R0140_C0050_S0002" localSheetId="1">#REF!</definedName>
    <definedName name="C08.03_R0140_C0050_S0002">#REF!</definedName>
    <definedName name="C08.03_R0140_C0050_S0007" localSheetId="1">#REF!</definedName>
    <definedName name="C08.03_R0140_C0050_S0007">#REF!</definedName>
    <definedName name="C08.03_R0140_C0050_S0009" localSheetId="1">#REF!</definedName>
    <definedName name="C08.03_R0140_C0050_S0009">#REF!</definedName>
    <definedName name="C08.03_R0140_C0050_S0011" localSheetId="1">#REF!</definedName>
    <definedName name="C08.03_R0140_C0050_S0011">#REF!</definedName>
    <definedName name="C08.03_R0140_C0050_S0013" localSheetId="1">#REF!</definedName>
    <definedName name="C08.03_R0140_C0050_S0013">#REF!</definedName>
    <definedName name="C08.03_R0140_C0050_S0014" localSheetId="1">#REF!</definedName>
    <definedName name="C08.03_R0140_C0050_S0014">#REF!</definedName>
    <definedName name="C08.03_R0140_C0050_S0016" localSheetId="1">#REF!</definedName>
    <definedName name="C08.03_R0140_C0050_S0016">#REF!</definedName>
    <definedName name="C08.03_R0140_C0050_S0017" localSheetId="1">#REF!</definedName>
    <definedName name="C08.03_R0140_C0050_S0017">#REF!</definedName>
    <definedName name="C08.03_R0140_C0060_S0001" localSheetId="1">#REF!</definedName>
    <definedName name="C08.03_R0140_C0060_S0001">#REF!</definedName>
    <definedName name="C08.03_R0140_C0060_S0002" localSheetId="1">#REF!</definedName>
    <definedName name="C08.03_R0140_C0060_S0002">#REF!</definedName>
    <definedName name="C08.03_R0140_C0060_S0007" localSheetId="1">#REF!</definedName>
    <definedName name="C08.03_R0140_C0060_S0007">#REF!</definedName>
    <definedName name="C08.03_R0140_C0060_S0009" localSheetId="1">#REF!</definedName>
    <definedName name="C08.03_R0140_C0060_S0009">#REF!</definedName>
    <definedName name="C08.03_R0140_C0060_S0011" localSheetId="1">#REF!</definedName>
    <definedName name="C08.03_R0140_C0060_S0011">#REF!</definedName>
    <definedName name="C08.03_R0140_C0060_S0013" localSheetId="1">#REF!</definedName>
    <definedName name="C08.03_R0140_C0060_S0013">#REF!</definedName>
    <definedName name="C08.03_R0140_C0060_S0014" localSheetId="1">#REF!</definedName>
    <definedName name="C08.03_R0140_C0060_S0014">#REF!</definedName>
    <definedName name="C08.03_R0140_C0060_S0016" localSheetId="1">#REF!</definedName>
    <definedName name="C08.03_R0140_C0060_S0016">#REF!</definedName>
    <definedName name="C08.03_R0140_C0060_S0017" localSheetId="1">#REF!</definedName>
    <definedName name="C08.03_R0140_C0060_S0017">#REF!</definedName>
    <definedName name="C08.03_R0140_C0070_S0001" localSheetId="1">#REF!</definedName>
    <definedName name="C08.03_R0140_C0070_S0001">#REF!</definedName>
    <definedName name="C08.03_R0140_C0070_S0002" localSheetId="1">#REF!</definedName>
    <definedName name="C08.03_R0140_C0070_S0002">#REF!</definedName>
    <definedName name="C08.03_R0140_C0070_S0007" localSheetId="1">#REF!</definedName>
    <definedName name="C08.03_R0140_C0070_S0007">#REF!</definedName>
    <definedName name="C08.03_R0140_C0070_S0009" localSheetId="1">#REF!</definedName>
    <definedName name="C08.03_R0140_C0070_S0009">#REF!</definedName>
    <definedName name="C08.03_R0140_C0070_S0011" localSheetId="1">#REF!</definedName>
    <definedName name="C08.03_R0140_C0070_S0011">#REF!</definedName>
    <definedName name="C08.03_R0140_C0070_S0013" localSheetId="1">#REF!</definedName>
    <definedName name="C08.03_R0140_C0070_S0013">#REF!</definedName>
    <definedName name="C08.03_R0140_C0070_S0014" localSheetId="1">#REF!</definedName>
    <definedName name="C08.03_R0140_C0070_S0014">#REF!</definedName>
    <definedName name="C08.03_R0140_C0070_S0016" localSheetId="1">#REF!</definedName>
    <definedName name="C08.03_R0140_C0070_S0016">#REF!</definedName>
    <definedName name="C08.03_R0140_C0070_S0017" localSheetId="1">#REF!</definedName>
    <definedName name="C08.03_R0140_C0070_S0017">#REF!</definedName>
    <definedName name="C08.03_R0140_C0080_S0001" localSheetId="1">#REF!</definedName>
    <definedName name="C08.03_R0140_C0080_S0001">#REF!</definedName>
    <definedName name="C08.03_R0140_C0080_S0002" localSheetId="1">#REF!</definedName>
    <definedName name="C08.03_R0140_C0080_S0002">#REF!</definedName>
    <definedName name="C08.03_R0140_C0080_S0007" localSheetId="1">#REF!</definedName>
    <definedName name="C08.03_R0140_C0080_S0007">#REF!</definedName>
    <definedName name="C08.03_R0140_C0080_S0009" localSheetId="1">#REF!</definedName>
    <definedName name="C08.03_R0140_C0080_S0009">#REF!</definedName>
    <definedName name="C08.03_R0140_C0080_S0011" localSheetId="1">#REF!</definedName>
    <definedName name="C08.03_R0140_C0080_S0011">#REF!</definedName>
    <definedName name="C08.03_R0140_C0080_S0013" localSheetId="1">#REF!</definedName>
    <definedName name="C08.03_R0140_C0080_S0013">#REF!</definedName>
    <definedName name="C08.03_R0140_C0080_S0014" localSheetId="1">#REF!</definedName>
    <definedName name="C08.03_R0140_C0080_S0014">#REF!</definedName>
    <definedName name="C08.03_R0140_C0080_S0016" localSheetId="1">#REF!</definedName>
    <definedName name="C08.03_R0140_C0080_S0016">#REF!</definedName>
    <definedName name="C08.03_R0140_C0080_S0017" localSheetId="1">#REF!</definedName>
    <definedName name="C08.03_R0140_C0080_S0017">#REF!</definedName>
    <definedName name="C08.03_R0140_C0090_S0001" localSheetId="1">#REF!</definedName>
    <definedName name="C08.03_R0140_C0090_S0001">#REF!</definedName>
    <definedName name="C08.03_R0140_C0090_S0002" localSheetId="1">#REF!</definedName>
    <definedName name="C08.03_R0140_C0090_S0002">#REF!</definedName>
    <definedName name="C08.03_R0140_C0090_S0007" localSheetId="1">#REF!</definedName>
    <definedName name="C08.03_R0140_C0090_S0007">#REF!</definedName>
    <definedName name="C08.03_R0140_C0090_S0009" localSheetId="1">#REF!</definedName>
    <definedName name="C08.03_R0140_C0090_S0009">#REF!</definedName>
    <definedName name="C08.03_R0140_C0090_S0011" localSheetId="1">#REF!</definedName>
    <definedName name="C08.03_R0140_C0090_S0011">#REF!</definedName>
    <definedName name="C08.03_R0140_C0090_S0013" localSheetId="1">#REF!</definedName>
    <definedName name="C08.03_R0140_C0090_S0013">#REF!</definedName>
    <definedName name="C08.03_R0140_C0090_S0014" localSheetId="1">#REF!</definedName>
    <definedName name="C08.03_R0140_C0090_S0014">#REF!</definedName>
    <definedName name="C08.03_R0140_C0090_S0016" localSheetId="1">#REF!</definedName>
    <definedName name="C08.03_R0140_C0090_S0016">#REF!</definedName>
    <definedName name="C08.03_R0140_C0090_S0017" localSheetId="1">#REF!</definedName>
    <definedName name="C08.03_R0140_C0090_S0017">#REF!</definedName>
    <definedName name="C08.03_R0140_C0100_S0001" localSheetId="1">#REF!</definedName>
    <definedName name="C08.03_R0140_C0100_S0001">#REF!</definedName>
    <definedName name="C08.03_R0140_C0100_S0002" localSheetId="1">#REF!</definedName>
    <definedName name="C08.03_R0140_C0100_S0002">#REF!</definedName>
    <definedName name="C08.03_R0140_C0100_S0007" localSheetId="1">#REF!</definedName>
    <definedName name="C08.03_R0140_C0100_S0007">#REF!</definedName>
    <definedName name="C08.03_R0140_C0100_S0009" localSheetId="1">#REF!</definedName>
    <definedName name="C08.03_R0140_C0100_S0009">#REF!</definedName>
    <definedName name="C08.03_R0140_C0100_S0011" localSheetId="1">#REF!</definedName>
    <definedName name="C08.03_R0140_C0100_S0011">#REF!</definedName>
    <definedName name="C08.03_R0140_C0100_S0013" localSheetId="1">#REF!</definedName>
    <definedName name="C08.03_R0140_C0100_S0013">#REF!</definedName>
    <definedName name="C08.03_R0140_C0100_S0014" localSheetId="1">#REF!</definedName>
    <definedName name="C08.03_R0140_C0100_S0014">#REF!</definedName>
    <definedName name="C08.03_R0140_C0100_S0016" localSheetId="1">#REF!</definedName>
    <definedName name="C08.03_R0140_C0100_S0016">#REF!</definedName>
    <definedName name="C08.03_R0140_C0100_S0017" localSheetId="1">#REF!</definedName>
    <definedName name="C08.03_R0140_C0100_S0017">#REF!</definedName>
    <definedName name="C08.03_R0140_C0110_S0001" localSheetId="1">#REF!</definedName>
    <definedName name="C08.03_R0140_C0110_S0001">#REF!</definedName>
    <definedName name="C08.03_R0140_C0110_S0002" localSheetId="1">#REF!</definedName>
    <definedName name="C08.03_R0140_C0110_S0002">#REF!</definedName>
    <definedName name="C08.03_R0140_C0110_S0007" localSheetId="1">#REF!</definedName>
    <definedName name="C08.03_R0140_C0110_S0007">#REF!</definedName>
    <definedName name="C08.03_R0140_C0110_S0009" localSheetId="1">#REF!</definedName>
    <definedName name="C08.03_R0140_C0110_S0009">#REF!</definedName>
    <definedName name="C08.03_R0140_C0110_S0011" localSheetId="1">#REF!</definedName>
    <definedName name="C08.03_R0140_C0110_S0011">#REF!</definedName>
    <definedName name="C08.03_R0140_C0110_S0013" localSheetId="1">#REF!</definedName>
    <definedName name="C08.03_R0140_C0110_S0013">#REF!</definedName>
    <definedName name="C08.03_R0140_C0110_S0014" localSheetId="1">#REF!</definedName>
    <definedName name="C08.03_R0140_C0110_S0014">#REF!</definedName>
    <definedName name="C08.03_R0140_C0110_S0016" localSheetId="1">#REF!</definedName>
    <definedName name="C08.03_R0140_C0110_S0016">#REF!</definedName>
    <definedName name="C08.03_R0140_C0110_S0017" localSheetId="1">#REF!</definedName>
    <definedName name="C08.03_R0140_C0110_S0017">#REF!</definedName>
    <definedName name="C08.03_R0150_C0010_S0001" localSheetId="1">#REF!</definedName>
    <definedName name="C08.03_R0150_C0010_S0001">#REF!</definedName>
    <definedName name="C08.03_R0150_C0010_S0002" localSheetId="1">#REF!</definedName>
    <definedName name="C08.03_R0150_C0010_S0002">#REF!</definedName>
    <definedName name="C08.03_R0150_C0010_S0007" localSheetId="1">#REF!</definedName>
    <definedName name="C08.03_R0150_C0010_S0007">#REF!</definedName>
    <definedName name="C08.03_R0150_C0010_S0009" localSheetId="1">#REF!</definedName>
    <definedName name="C08.03_R0150_C0010_S0009">#REF!</definedName>
    <definedName name="C08.03_R0150_C0010_S0011" localSheetId="1">#REF!</definedName>
    <definedName name="C08.03_R0150_C0010_S0011">#REF!</definedName>
    <definedName name="C08.03_R0150_C0010_S0013" localSheetId="1">#REF!</definedName>
    <definedName name="C08.03_R0150_C0010_S0013">#REF!</definedName>
    <definedName name="C08.03_R0150_C0010_S0014" localSheetId="1">#REF!</definedName>
    <definedName name="C08.03_R0150_C0010_S0014">#REF!</definedName>
    <definedName name="C08.03_R0150_C0010_S0016" localSheetId="1">#REF!</definedName>
    <definedName name="C08.03_R0150_C0010_S0016">#REF!</definedName>
    <definedName name="C08.03_R0150_C0010_S0017" localSheetId="1">#REF!</definedName>
    <definedName name="C08.03_R0150_C0010_S0017">#REF!</definedName>
    <definedName name="C08.03_R0150_C0020_S0001" localSheetId="1">#REF!</definedName>
    <definedName name="C08.03_R0150_C0020_S0001">#REF!</definedName>
    <definedName name="C08.03_R0150_C0020_S0002" localSheetId="1">#REF!</definedName>
    <definedName name="C08.03_R0150_C0020_S0002">#REF!</definedName>
    <definedName name="C08.03_R0150_C0020_S0007" localSheetId="1">#REF!</definedName>
    <definedName name="C08.03_R0150_C0020_S0007">#REF!</definedName>
    <definedName name="C08.03_R0150_C0020_S0009" localSheetId="1">#REF!</definedName>
    <definedName name="C08.03_R0150_C0020_S0009">#REF!</definedName>
    <definedName name="C08.03_R0150_C0020_S0011" localSheetId="1">#REF!</definedName>
    <definedName name="C08.03_R0150_C0020_S0011">#REF!</definedName>
    <definedName name="C08.03_R0150_C0020_S0013" localSheetId="1">#REF!</definedName>
    <definedName name="C08.03_R0150_C0020_S0013">#REF!</definedName>
    <definedName name="C08.03_R0150_C0020_S0014" localSheetId="1">#REF!</definedName>
    <definedName name="C08.03_R0150_C0020_S0014">#REF!</definedName>
    <definedName name="C08.03_R0150_C0020_S0016" localSheetId="1">#REF!</definedName>
    <definedName name="C08.03_R0150_C0020_S0016">#REF!</definedName>
    <definedName name="C08.03_R0150_C0020_S0017" localSheetId="1">#REF!</definedName>
    <definedName name="C08.03_R0150_C0020_S0017">#REF!</definedName>
    <definedName name="C08.03_R0150_C0030_S0001" localSheetId="1">#REF!</definedName>
    <definedName name="C08.03_R0150_C0030_S0001">#REF!</definedName>
    <definedName name="C08.03_R0150_C0030_S0002" localSheetId="1">#REF!</definedName>
    <definedName name="C08.03_R0150_C0030_S0002">#REF!</definedName>
    <definedName name="C08.03_R0150_C0030_S0007" localSheetId="1">#REF!</definedName>
    <definedName name="C08.03_R0150_C0030_S0007">#REF!</definedName>
    <definedName name="C08.03_R0150_C0030_S0009" localSheetId="1">#REF!</definedName>
    <definedName name="C08.03_R0150_C0030_S0009">#REF!</definedName>
    <definedName name="C08.03_R0150_C0030_S0011" localSheetId="1">#REF!</definedName>
    <definedName name="C08.03_R0150_C0030_S0011">#REF!</definedName>
    <definedName name="C08.03_R0150_C0030_S0013" localSheetId="1">#REF!</definedName>
    <definedName name="C08.03_R0150_C0030_S0013">#REF!</definedName>
    <definedName name="C08.03_R0150_C0030_S0014" localSheetId="1">#REF!</definedName>
    <definedName name="C08.03_R0150_C0030_S0014">#REF!</definedName>
    <definedName name="C08.03_R0150_C0030_S0016" localSheetId="1">#REF!</definedName>
    <definedName name="C08.03_R0150_C0030_S0016">#REF!</definedName>
    <definedName name="C08.03_R0150_C0030_S0017" localSheetId="1">#REF!</definedName>
    <definedName name="C08.03_R0150_C0030_S0017">#REF!</definedName>
    <definedName name="C08.03_R0150_C0040_S0001" localSheetId="1">#REF!</definedName>
    <definedName name="C08.03_R0150_C0040_S0001">#REF!</definedName>
    <definedName name="C08.03_R0150_C0040_S0002" localSheetId="1">#REF!</definedName>
    <definedName name="C08.03_R0150_C0040_S0002">#REF!</definedName>
    <definedName name="C08.03_R0150_C0040_S0007" localSheetId="1">#REF!</definedName>
    <definedName name="C08.03_R0150_C0040_S0007">#REF!</definedName>
    <definedName name="C08.03_R0150_C0040_S0009" localSheetId="1">#REF!</definedName>
    <definedName name="C08.03_R0150_C0040_S0009">#REF!</definedName>
    <definedName name="C08.03_R0150_C0040_S0011" localSheetId="1">#REF!</definedName>
    <definedName name="C08.03_R0150_C0040_S0011">#REF!</definedName>
    <definedName name="C08.03_R0150_C0040_S0013" localSheetId="1">#REF!</definedName>
    <definedName name="C08.03_R0150_C0040_S0013">#REF!</definedName>
    <definedName name="C08.03_R0150_C0040_S0014" localSheetId="1">#REF!</definedName>
    <definedName name="C08.03_R0150_C0040_S0014">#REF!</definedName>
    <definedName name="C08.03_R0150_C0040_S0016" localSheetId="1">#REF!</definedName>
    <definedName name="C08.03_R0150_C0040_S0016">#REF!</definedName>
    <definedName name="C08.03_R0150_C0040_S0017" localSheetId="1">#REF!</definedName>
    <definedName name="C08.03_R0150_C0040_S0017">#REF!</definedName>
    <definedName name="C08.03_R0150_C0050_S0001" localSheetId="1">#REF!</definedName>
    <definedName name="C08.03_R0150_C0050_S0001">#REF!</definedName>
    <definedName name="C08.03_R0150_C0050_S0002" localSheetId="1">#REF!</definedName>
    <definedName name="C08.03_R0150_C0050_S0002">#REF!</definedName>
    <definedName name="C08.03_R0150_C0050_S0007" localSheetId="1">#REF!</definedName>
    <definedName name="C08.03_R0150_C0050_S0007">#REF!</definedName>
    <definedName name="C08.03_R0150_C0050_S0009" localSheetId="1">#REF!</definedName>
    <definedName name="C08.03_R0150_C0050_S0009">#REF!</definedName>
    <definedName name="C08.03_R0150_C0050_S0011" localSheetId="1">#REF!</definedName>
    <definedName name="C08.03_R0150_C0050_S0011">#REF!</definedName>
    <definedName name="C08.03_R0150_C0050_S0013" localSheetId="1">#REF!</definedName>
    <definedName name="C08.03_R0150_C0050_S0013">#REF!</definedName>
    <definedName name="C08.03_R0150_C0050_S0014" localSheetId="1">#REF!</definedName>
    <definedName name="C08.03_R0150_C0050_S0014">#REF!</definedName>
    <definedName name="C08.03_R0150_C0050_S0016" localSheetId="1">#REF!</definedName>
    <definedName name="C08.03_R0150_C0050_S0016">#REF!</definedName>
    <definedName name="C08.03_R0150_C0050_S0017" localSheetId="1">#REF!</definedName>
    <definedName name="C08.03_R0150_C0050_S0017">#REF!</definedName>
    <definedName name="C08.03_R0150_C0060_S0001" localSheetId="1">#REF!</definedName>
    <definedName name="C08.03_R0150_C0060_S0001">#REF!</definedName>
    <definedName name="C08.03_R0150_C0060_S0002" localSheetId="1">#REF!</definedName>
    <definedName name="C08.03_R0150_C0060_S0002">#REF!</definedName>
    <definedName name="C08.03_R0150_C0060_S0007" localSheetId="1">#REF!</definedName>
    <definedName name="C08.03_R0150_C0060_S0007">#REF!</definedName>
    <definedName name="C08.03_R0150_C0060_S0009" localSheetId="1">#REF!</definedName>
    <definedName name="C08.03_R0150_C0060_S0009">#REF!</definedName>
    <definedName name="C08.03_R0150_C0060_S0011" localSheetId="1">#REF!</definedName>
    <definedName name="C08.03_R0150_C0060_S0011">#REF!</definedName>
    <definedName name="C08.03_R0150_C0060_S0013" localSheetId="1">#REF!</definedName>
    <definedName name="C08.03_R0150_C0060_S0013">#REF!</definedName>
    <definedName name="C08.03_R0150_C0060_S0014" localSheetId="1">#REF!</definedName>
    <definedName name="C08.03_R0150_C0060_S0014">#REF!</definedName>
    <definedName name="C08.03_R0150_C0060_S0016" localSheetId="1">#REF!</definedName>
    <definedName name="C08.03_R0150_C0060_S0016">#REF!</definedName>
    <definedName name="C08.03_R0150_C0060_S0017" localSheetId="1">#REF!</definedName>
    <definedName name="C08.03_R0150_C0060_S0017">#REF!</definedName>
    <definedName name="C08.03_R0150_C0070_S0001" localSheetId="1">#REF!</definedName>
    <definedName name="C08.03_R0150_C0070_S0001">#REF!</definedName>
    <definedName name="C08.03_R0150_C0070_S0002" localSheetId="1">#REF!</definedName>
    <definedName name="C08.03_R0150_C0070_S0002">#REF!</definedName>
    <definedName name="C08.03_R0150_C0070_S0007" localSheetId="1">#REF!</definedName>
    <definedName name="C08.03_R0150_C0070_S0007">#REF!</definedName>
    <definedName name="C08.03_R0150_C0070_S0009" localSheetId="1">#REF!</definedName>
    <definedName name="C08.03_R0150_C0070_S0009">#REF!</definedName>
    <definedName name="C08.03_R0150_C0070_S0011" localSheetId="1">#REF!</definedName>
    <definedName name="C08.03_R0150_C0070_S0011">#REF!</definedName>
    <definedName name="C08.03_R0150_C0070_S0013" localSheetId="1">#REF!</definedName>
    <definedName name="C08.03_R0150_C0070_S0013">#REF!</definedName>
    <definedName name="C08.03_R0150_C0070_S0014" localSheetId="1">#REF!</definedName>
    <definedName name="C08.03_R0150_C0070_S0014">#REF!</definedName>
    <definedName name="C08.03_R0150_C0070_S0016" localSheetId="1">#REF!</definedName>
    <definedName name="C08.03_R0150_C0070_S0016">#REF!</definedName>
    <definedName name="C08.03_R0150_C0070_S0017" localSheetId="1">#REF!</definedName>
    <definedName name="C08.03_R0150_C0070_S0017">#REF!</definedName>
    <definedName name="C08.03_R0150_C0080_S0001" localSheetId="1">#REF!</definedName>
    <definedName name="C08.03_R0150_C0080_S0001">#REF!</definedName>
    <definedName name="C08.03_R0150_C0080_S0002" localSheetId="1">#REF!</definedName>
    <definedName name="C08.03_R0150_C0080_S0002">#REF!</definedName>
    <definedName name="C08.03_R0150_C0080_S0007" localSheetId="1">#REF!</definedName>
    <definedName name="C08.03_R0150_C0080_S0007">#REF!</definedName>
    <definedName name="C08.03_R0150_C0080_S0009" localSheetId="1">#REF!</definedName>
    <definedName name="C08.03_R0150_C0080_S0009">#REF!</definedName>
    <definedName name="C08.03_R0150_C0080_S0011" localSheetId="1">#REF!</definedName>
    <definedName name="C08.03_R0150_C0080_S0011">#REF!</definedName>
    <definedName name="C08.03_R0150_C0080_S0013" localSheetId="1">#REF!</definedName>
    <definedName name="C08.03_R0150_C0080_S0013">#REF!</definedName>
    <definedName name="C08.03_R0150_C0080_S0014" localSheetId="1">#REF!</definedName>
    <definedName name="C08.03_R0150_C0080_S0014">#REF!</definedName>
    <definedName name="C08.03_R0150_C0080_S0016" localSheetId="1">#REF!</definedName>
    <definedName name="C08.03_R0150_C0080_S0016">#REF!</definedName>
    <definedName name="C08.03_R0150_C0080_S0017" localSheetId="1">#REF!</definedName>
    <definedName name="C08.03_R0150_C0080_S0017">#REF!</definedName>
    <definedName name="C08.03_R0150_C0090_S0001" localSheetId="1">#REF!</definedName>
    <definedName name="C08.03_R0150_C0090_S0001">#REF!</definedName>
    <definedName name="C08.03_R0150_C0090_S0002" localSheetId="1">#REF!</definedName>
    <definedName name="C08.03_R0150_C0090_S0002">#REF!</definedName>
    <definedName name="C08.03_R0150_C0090_S0007" localSheetId="1">#REF!</definedName>
    <definedName name="C08.03_R0150_C0090_S0007">#REF!</definedName>
    <definedName name="C08.03_R0150_C0090_S0009" localSheetId="1">#REF!</definedName>
    <definedName name="C08.03_R0150_C0090_S0009">#REF!</definedName>
    <definedName name="C08.03_R0150_C0090_S0011" localSheetId="1">#REF!</definedName>
    <definedName name="C08.03_R0150_C0090_S0011">#REF!</definedName>
    <definedName name="C08.03_R0150_C0090_S0013" localSheetId="1">#REF!</definedName>
    <definedName name="C08.03_R0150_C0090_S0013">#REF!</definedName>
    <definedName name="C08.03_R0150_C0090_S0014" localSheetId="1">#REF!</definedName>
    <definedName name="C08.03_R0150_C0090_S0014">#REF!</definedName>
    <definedName name="C08.03_R0150_C0090_S0016" localSheetId="1">#REF!</definedName>
    <definedName name="C08.03_R0150_C0090_S0016">#REF!</definedName>
    <definedName name="C08.03_R0150_C0090_S0017" localSheetId="1">#REF!</definedName>
    <definedName name="C08.03_R0150_C0090_S0017">#REF!</definedName>
    <definedName name="C08.03_R0150_C0100_S0001" localSheetId="1">#REF!</definedName>
    <definedName name="C08.03_R0150_C0100_S0001">#REF!</definedName>
    <definedName name="C08.03_R0150_C0100_S0002" localSheetId="1">#REF!</definedName>
    <definedName name="C08.03_R0150_C0100_S0002">#REF!</definedName>
    <definedName name="C08.03_R0150_C0100_S0007" localSheetId="1">#REF!</definedName>
    <definedName name="C08.03_R0150_C0100_S0007">#REF!</definedName>
    <definedName name="C08.03_R0150_C0100_S0009" localSheetId="1">#REF!</definedName>
    <definedName name="C08.03_R0150_C0100_S0009">#REF!</definedName>
    <definedName name="C08.03_R0150_C0100_S0011" localSheetId="1">#REF!</definedName>
    <definedName name="C08.03_R0150_C0100_S0011">#REF!</definedName>
    <definedName name="C08.03_R0150_C0100_S0013" localSheetId="1">#REF!</definedName>
    <definedName name="C08.03_R0150_C0100_S0013">#REF!</definedName>
    <definedName name="C08.03_R0150_C0100_S0014" localSheetId="1">#REF!</definedName>
    <definedName name="C08.03_R0150_C0100_S0014">#REF!</definedName>
    <definedName name="C08.03_R0150_C0100_S0016" localSheetId="1">#REF!</definedName>
    <definedName name="C08.03_R0150_C0100_S0016">#REF!</definedName>
    <definedName name="C08.03_R0150_C0100_S0017" localSheetId="1">#REF!</definedName>
    <definedName name="C08.03_R0150_C0100_S0017">#REF!</definedName>
    <definedName name="C08.03_R0150_C0110_S0001" localSheetId="1">#REF!</definedName>
    <definedName name="C08.03_R0150_C0110_S0001">#REF!</definedName>
    <definedName name="C08.03_R0150_C0110_S0002" localSheetId="1">#REF!</definedName>
    <definedName name="C08.03_R0150_C0110_S0002">#REF!</definedName>
    <definedName name="C08.03_R0150_C0110_S0007" localSheetId="1">#REF!</definedName>
    <definedName name="C08.03_R0150_C0110_S0007">#REF!</definedName>
    <definedName name="C08.03_R0150_C0110_S0009" localSheetId="1">#REF!</definedName>
    <definedName name="C08.03_R0150_C0110_S0009">#REF!</definedName>
    <definedName name="C08.03_R0150_C0110_S0011" localSheetId="1">#REF!</definedName>
    <definedName name="C08.03_R0150_C0110_S0011">#REF!</definedName>
    <definedName name="C08.03_R0150_C0110_S0013" localSheetId="1">#REF!</definedName>
    <definedName name="C08.03_R0150_C0110_S0013">#REF!</definedName>
    <definedName name="C08.03_R0150_C0110_S0014" localSheetId="1">#REF!</definedName>
    <definedName name="C08.03_R0150_C0110_S0014">#REF!</definedName>
    <definedName name="C08.03_R0150_C0110_S0016" localSheetId="1">#REF!</definedName>
    <definedName name="C08.03_R0150_C0110_S0016">#REF!</definedName>
    <definedName name="C08.03_R0150_C0110_S0017" localSheetId="1">#REF!</definedName>
    <definedName name="C08.03_R0150_C0110_S0017">#REF!</definedName>
    <definedName name="C08.03_R0160_C0010_S0001" localSheetId="1">#REF!</definedName>
    <definedName name="C08.03_R0160_C0010_S0001">#REF!</definedName>
    <definedName name="C08.03_R0160_C0010_S0002" localSheetId="1">#REF!</definedName>
    <definedName name="C08.03_R0160_C0010_S0002">#REF!</definedName>
    <definedName name="C08.03_R0160_C0010_S0007" localSheetId="1">#REF!</definedName>
    <definedName name="C08.03_R0160_C0010_S0007">#REF!</definedName>
    <definedName name="C08.03_R0160_C0010_S0009" localSheetId="1">#REF!</definedName>
    <definedName name="C08.03_R0160_C0010_S0009">#REF!</definedName>
    <definedName name="C08.03_R0160_C0010_S0011" localSheetId="1">#REF!</definedName>
    <definedName name="C08.03_R0160_C0010_S0011">#REF!</definedName>
    <definedName name="C08.03_R0160_C0010_S0013" localSheetId="1">#REF!</definedName>
    <definedName name="C08.03_R0160_C0010_S0013">#REF!</definedName>
    <definedName name="C08.03_R0160_C0010_S0014" localSheetId="1">#REF!</definedName>
    <definedName name="C08.03_R0160_C0010_S0014">#REF!</definedName>
    <definedName name="C08.03_R0160_C0010_S0016" localSheetId="1">#REF!</definedName>
    <definedName name="C08.03_R0160_C0010_S0016">#REF!</definedName>
    <definedName name="C08.03_R0160_C0010_S0017" localSheetId="1">#REF!</definedName>
    <definedName name="C08.03_R0160_C0010_S0017">#REF!</definedName>
    <definedName name="C08.03_R0160_C0020_S0001" localSheetId="1">#REF!</definedName>
    <definedName name="C08.03_R0160_C0020_S0001">#REF!</definedName>
    <definedName name="C08.03_R0160_C0020_S0002" localSheetId="1">#REF!</definedName>
    <definedName name="C08.03_R0160_C0020_S0002">#REF!</definedName>
    <definedName name="C08.03_R0160_C0020_S0007" localSheetId="1">#REF!</definedName>
    <definedName name="C08.03_R0160_C0020_S0007">#REF!</definedName>
    <definedName name="C08.03_R0160_C0020_S0009" localSheetId="1">#REF!</definedName>
    <definedName name="C08.03_R0160_C0020_S0009">#REF!</definedName>
    <definedName name="C08.03_R0160_C0020_S0011" localSheetId="1">#REF!</definedName>
    <definedName name="C08.03_R0160_C0020_S0011">#REF!</definedName>
    <definedName name="C08.03_R0160_C0020_S0013" localSheetId="1">#REF!</definedName>
    <definedName name="C08.03_R0160_C0020_S0013">#REF!</definedName>
    <definedName name="C08.03_R0160_C0020_S0014" localSheetId="1">#REF!</definedName>
    <definedName name="C08.03_R0160_C0020_S0014">#REF!</definedName>
    <definedName name="C08.03_R0160_C0020_S0016" localSheetId="1">#REF!</definedName>
    <definedName name="C08.03_R0160_C0020_S0016">#REF!</definedName>
    <definedName name="C08.03_R0160_C0020_S0017" localSheetId="1">#REF!</definedName>
    <definedName name="C08.03_R0160_C0020_S0017">#REF!</definedName>
    <definedName name="C08.03_R0160_C0030_S0001" localSheetId="1">#REF!</definedName>
    <definedName name="C08.03_R0160_C0030_S0001">#REF!</definedName>
    <definedName name="C08.03_R0160_C0030_S0002" localSheetId="1">#REF!</definedName>
    <definedName name="C08.03_R0160_C0030_S0002">#REF!</definedName>
    <definedName name="C08.03_R0160_C0030_S0007" localSheetId="1">#REF!</definedName>
    <definedName name="C08.03_R0160_C0030_S0007">#REF!</definedName>
    <definedName name="C08.03_R0160_C0030_S0009" localSheetId="1">#REF!</definedName>
    <definedName name="C08.03_R0160_C0030_S0009">#REF!</definedName>
    <definedName name="C08.03_R0160_C0030_S0011" localSheetId="1">#REF!</definedName>
    <definedName name="C08.03_R0160_C0030_S0011">#REF!</definedName>
    <definedName name="C08.03_R0160_C0030_S0013" localSheetId="1">#REF!</definedName>
    <definedName name="C08.03_R0160_C0030_S0013">#REF!</definedName>
    <definedName name="C08.03_R0160_C0030_S0014" localSheetId="1">#REF!</definedName>
    <definedName name="C08.03_R0160_C0030_S0014">#REF!</definedName>
    <definedName name="C08.03_R0160_C0030_S0016" localSheetId="1">#REF!</definedName>
    <definedName name="C08.03_R0160_C0030_S0016">#REF!</definedName>
    <definedName name="C08.03_R0160_C0030_S0017" localSheetId="1">#REF!</definedName>
    <definedName name="C08.03_R0160_C0030_S0017">#REF!</definedName>
    <definedName name="C08.03_R0160_C0040_S0001" localSheetId="1">#REF!</definedName>
    <definedName name="C08.03_R0160_C0040_S0001">#REF!</definedName>
    <definedName name="C08.03_R0160_C0040_S0002" localSheetId="1">#REF!</definedName>
    <definedName name="C08.03_R0160_C0040_S0002">#REF!</definedName>
    <definedName name="C08.03_R0160_C0040_S0007" localSheetId="1">#REF!</definedName>
    <definedName name="C08.03_R0160_C0040_S0007">#REF!</definedName>
    <definedName name="C08.03_R0160_C0040_S0009" localSheetId="1">#REF!</definedName>
    <definedName name="C08.03_R0160_C0040_S0009">#REF!</definedName>
    <definedName name="C08.03_R0160_C0040_S0011" localSheetId="1">#REF!</definedName>
    <definedName name="C08.03_R0160_C0040_S0011">#REF!</definedName>
    <definedName name="C08.03_R0160_C0040_S0013" localSheetId="1">#REF!</definedName>
    <definedName name="C08.03_R0160_C0040_S0013">#REF!</definedName>
    <definedName name="C08.03_R0160_C0040_S0014" localSheetId="1">#REF!</definedName>
    <definedName name="C08.03_R0160_C0040_S0014">#REF!</definedName>
    <definedName name="C08.03_R0160_C0040_S0016" localSheetId="1">#REF!</definedName>
    <definedName name="C08.03_R0160_C0040_S0016">#REF!</definedName>
    <definedName name="C08.03_R0160_C0040_S0017" localSheetId="1">#REF!</definedName>
    <definedName name="C08.03_R0160_C0040_S0017">#REF!</definedName>
    <definedName name="C08.03_R0160_C0050_S0001" localSheetId="1">#REF!</definedName>
    <definedName name="C08.03_R0160_C0050_S0001">#REF!</definedName>
    <definedName name="C08.03_R0160_C0050_S0002" localSheetId="1">#REF!</definedName>
    <definedName name="C08.03_R0160_C0050_S0002">#REF!</definedName>
    <definedName name="C08.03_R0160_C0050_S0007" localSheetId="1">#REF!</definedName>
    <definedName name="C08.03_R0160_C0050_S0007">#REF!</definedName>
    <definedName name="C08.03_R0160_C0050_S0009" localSheetId="1">#REF!</definedName>
    <definedName name="C08.03_R0160_C0050_S0009">#REF!</definedName>
    <definedName name="C08.03_R0160_C0050_S0011" localSheetId="1">#REF!</definedName>
    <definedName name="C08.03_R0160_C0050_S0011">#REF!</definedName>
    <definedName name="C08.03_R0160_C0050_S0013" localSheetId="1">#REF!</definedName>
    <definedName name="C08.03_R0160_C0050_S0013">#REF!</definedName>
    <definedName name="C08.03_R0160_C0050_S0014" localSheetId="1">#REF!</definedName>
    <definedName name="C08.03_R0160_C0050_S0014">#REF!</definedName>
    <definedName name="C08.03_R0160_C0050_S0016" localSheetId="1">#REF!</definedName>
    <definedName name="C08.03_R0160_C0050_S0016">#REF!</definedName>
    <definedName name="C08.03_R0160_C0050_S0017" localSheetId="1">#REF!</definedName>
    <definedName name="C08.03_R0160_C0050_S0017">#REF!</definedName>
    <definedName name="C08.03_R0160_C0060_S0001" localSheetId="1">#REF!</definedName>
    <definedName name="C08.03_R0160_C0060_S0001">#REF!</definedName>
    <definedName name="C08.03_R0160_C0060_S0002" localSheetId="1">#REF!</definedName>
    <definedName name="C08.03_R0160_C0060_S0002">#REF!</definedName>
    <definedName name="C08.03_R0160_C0060_S0007" localSheetId="1">#REF!</definedName>
    <definedName name="C08.03_R0160_C0060_S0007">#REF!</definedName>
    <definedName name="C08.03_R0160_C0060_S0009" localSheetId="1">#REF!</definedName>
    <definedName name="C08.03_R0160_C0060_S0009">#REF!</definedName>
    <definedName name="C08.03_R0160_C0060_S0011" localSheetId="1">#REF!</definedName>
    <definedName name="C08.03_R0160_C0060_S0011">#REF!</definedName>
    <definedName name="C08.03_R0160_C0060_S0013" localSheetId="1">#REF!</definedName>
    <definedName name="C08.03_R0160_C0060_S0013">#REF!</definedName>
    <definedName name="C08.03_R0160_C0060_S0014" localSheetId="1">#REF!</definedName>
    <definedName name="C08.03_R0160_C0060_S0014">#REF!</definedName>
    <definedName name="C08.03_R0160_C0060_S0016" localSheetId="1">#REF!</definedName>
    <definedName name="C08.03_R0160_C0060_S0016">#REF!</definedName>
    <definedName name="C08.03_R0160_C0060_S0017" localSheetId="1">#REF!</definedName>
    <definedName name="C08.03_R0160_C0060_S0017">#REF!</definedName>
    <definedName name="C08.03_R0160_C0070_S0001" localSheetId="1">#REF!</definedName>
    <definedName name="C08.03_R0160_C0070_S0001">#REF!</definedName>
    <definedName name="C08.03_R0160_C0070_S0002" localSheetId="1">#REF!</definedName>
    <definedName name="C08.03_R0160_C0070_S0002">#REF!</definedName>
    <definedName name="C08.03_R0160_C0070_S0007" localSheetId="1">#REF!</definedName>
    <definedName name="C08.03_R0160_C0070_S0007">#REF!</definedName>
    <definedName name="C08.03_R0160_C0070_S0009" localSheetId="1">#REF!</definedName>
    <definedName name="C08.03_R0160_C0070_S0009">#REF!</definedName>
    <definedName name="C08.03_R0160_C0070_S0011" localSheetId="1">#REF!</definedName>
    <definedName name="C08.03_R0160_C0070_S0011">#REF!</definedName>
    <definedName name="C08.03_R0160_C0070_S0013" localSheetId="1">#REF!</definedName>
    <definedName name="C08.03_R0160_C0070_S0013">#REF!</definedName>
    <definedName name="C08.03_R0160_C0070_S0014" localSheetId="1">#REF!</definedName>
    <definedName name="C08.03_R0160_C0070_S0014">#REF!</definedName>
    <definedName name="C08.03_R0160_C0070_S0016" localSheetId="1">#REF!</definedName>
    <definedName name="C08.03_R0160_C0070_S0016">#REF!</definedName>
    <definedName name="C08.03_R0160_C0070_S0017" localSheetId="1">#REF!</definedName>
    <definedName name="C08.03_R0160_C0070_S0017">#REF!</definedName>
    <definedName name="C08.03_R0160_C0080_S0001" localSheetId="1">#REF!</definedName>
    <definedName name="C08.03_R0160_C0080_S0001">#REF!</definedName>
    <definedName name="C08.03_R0160_C0080_S0002" localSheetId="1">#REF!</definedName>
    <definedName name="C08.03_R0160_C0080_S0002">#REF!</definedName>
    <definedName name="C08.03_R0160_C0080_S0007" localSheetId="1">#REF!</definedName>
    <definedName name="C08.03_R0160_C0080_S0007">#REF!</definedName>
    <definedName name="C08.03_R0160_C0080_S0009" localSheetId="1">#REF!</definedName>
    <definedName name="C08.03_R0160_C0080_S0009">#REF!</definedName>
    <definedName name="C08.03_R0160_C0080_S0011" localSheetId="1">#REF!</definedName>
    <definedName name="C08.03_R0160_C0080_S0011">#REF!</definedName>
    <definedName name="C08.03_R0160_C0080_S0013" localSheetId="1">#REF!</definedName>
    <definedName name="C08.03_R0160_C0080_S0013">#REF!</definedName>
    <definedName name="C08.03_R0160_C0080_S0014" localSheetId="1">#REF!</definedName>
    <definedName name="C08.03_R0160_C0080_S0014">#REF!</definedName>
    <definedName name="C08.03_R0160_C0080_S0016" localSheetId="1">#REF!</definedName>
    <definedName name="C08.03_R0160_C0080_S0016">#REF!</definedName>
    <definedName name="C08.03_R0160_C0080_S0017" localSheetId="1">#REF!</definedName>
    <definedName name="C08.03_R0160_C0080_S0017">#REF!</definedName>
    <definedName name="C08.03_R0160_C0090_S0001" localSheetId="1">#REF!</definedName>
    <definedName name="C08.03_R0160_C0090_S0001">#REF!</definedName>
    <definedName name="C08.03_R0160_C0090_S0002" localSheetId="1">#REF!</definedName>
    <definedName name="C08.03_R0160_C0090_S0002">#REF!</definedName>
    <definedName name="C08.03_R0160_C0090_S0007" localSheetId="1">#REF!</definedName>
    <definedName name="C08.03_R0160_C0090_S0007">#REF!</definedName>
    <definedName name="C08.03_R0160_C0090_S0009" localSheetId="1">#REF!</definedName>
    <definedName name="C08.03_R0160_C0090_S0009">#REF!</definedName>
    <definedName name="C08.03_R0160_C0090_S0011" localSheetId="1">#REF!</definedName>
    <definedName name="C08.03_R0160_C0090_S0011">#REF!</definedName>
    <definedName name="C08.03_R0160_C0090_S0013" localSheetId="1">#REF!</definedName>
    <definedName name="C08.03_R0160_C0090_S0013">#REF!</definedName>
    <definedName name="C08.03_R0160_C0090_S0014" localSheetId="1">#REF!</definedName>
    <definedName name="C08.03_R0160_C0090_S0014">#REF!</definedName>
    <definedName name="C08.03_R0160_C0090_S0016" localSheetId="1">#REF!</definedName>
    <definedName name="C08.03_R0160_C0090_S0016">#REF!</definedName>
    <definedName name="C08.03_R0160_C0090_S0017" localSheetId="1">#REF!</definedName>
    <definedName name="C08.03_R0160_C0090_S0017">#REF!</definedName>
    <definedName name="C08.03_R0160_C0100_S0001" localSheetId="1">#REF!</definedName>
    <definedName name="C08.03_R0160_C0100_S0001">#REF!</definedName>
    <definedName name="C08.03_R0160_C0100_S0002" localSheetId="1">#REF!</definedName>
    <definedName name="C08.03_R0160_C0100_S0002">#REF!</definedName>
    <definedName name="C08.03_R0160_C0100_S0007" localSheetId="1">#REF!</definedName>
    <definedName name="C08.03_R0160_C0100_S0007">#REF!</definedName>
    <definedName name="C08.03_R0160_C0100_S0009" localSheetId="1">#REF!</definedName>
    <definedName name="C08.03_R0160_C0100_S0009">#REF!</definedName>
    <definedName name="C08.03_R0160_C0100_S0011" localSheetId="1">#REF!</definedName>
    <definedName name="C08.03_R0160_C0100_S0011">#REF!</definedName>
    <definedName name="C08.03_R0160_C0100_S0013" localSheetId="1">#REF!</definedName>
    <definedName name="C08.03_R0160_C0100_S0013">#REF!</definedName>
    <definedName name="C08.03_R0160_C0100_S0014" localSheetId="1">#REF!</definedName>
    <definedName name="C08.03_R0160_C0100_S0014">#REF!</definedName>
    <definedName name="C08.03_R0160_C0100_S0016" localSheetId="1">#REF!</definedName>
    <definedName name="C08.03_R0160_C0100_S0016">#REF!</definedName>
    <definedName name="C08.03_R0160_C0100_S0017" localSheetId="1">#REF!</definedName>
    <definedName name="C08.03_R0160_C0100_S0017">#REF!</definedName>
    <definedName name="C08.03_R0160_C0110_S0001" localSheetId="1">#REF!</definedName>
    <definedName name="C08.03_R0160_C0110_S0001">#REF!</definedName>
    <definedName name="C08.03_R0160_C0110_S0002" localSheetId="1">#REF!</definedName>
    <definedName name="C08.03_R0160_C0110_S0002">#REF!</definedName>
    <definedName name="C08.03_R0160_C0110_S0007" localSheetId="1">#REF!</definedName>
    <definedName name="C08.03_R0160_C0110_S0007">#REF!</definedName>
    <definedName name="C08.03_R0160_C0110_S0009" localSheetId="1">#REF!</definedName>
    <definedName name="C08.03_R0160_C0110_S0009">#REF!</definedName>
    <definedName name="C08.03_R0160_C0110_S0011" localSheetId="1">#REF!</definedName>
    <definedName name="C08.03_R0160_C0110_S0011">#REF!</definedName>
    <definedName name="C08.03_R0160_C0110_S0013" localSheetId="1">#REF!</definedName>
    <definedName name="C08.03_R0160_C0110_S0013">#REF!</definedName>
    <definedName name="C08.03_R0160_C0110_S0014" localSheetId="1">#REF!</definedName>
    <definedName name="C08.03_R0160_C0110_S0014">#REF!</definedName>
    <definedName name="C08.03_R0160_C0110_S0016" localSheetId="1">#REF!</definedName>
    <definedName name="C08.03_R0160_C0110_S0016">#REF!</definedName>
    <definedName name="C08.03_R0160_C0110_S0017" localSheetId="1">#REF!</definedName>
    <definedName name="C08.03_R0160_C0110_S0017">#REF!</definedName>
    <definedName name="C08.03_R0170_C0010_S0001" localSheetId="1">#REF!</definedName>
    <definedName name="C08.03_R0170_C0010_S0001">#REF!</definedName>
    <definedName name="C08.03_R0170_C0010_S0002" localSheetId="1">#REF!</definedName>
    <definedName name="C08.03_R0170_C0010_S0002">#REF!</definedName>
    <definedName name="C08.03_R0170_C0010_S0007" localSheetId="1">#REF!</definedName>
    <definedName name="C08.03_R0170_C0010_S0007">#REF!</definedName>
    <definedName name="C08.03_R0170_C0010_S0009" localSheetId="1">#REF!</definedName>
    <definedName name="C08.03_R0170_C0010_S0009">#REF!</definedName>
    <definedName name="C08.03_R0170_C0010_S0011" localSheetId="1">#REF!</definedName>
    <definedName name="C08.03_R0170_C0010_S0011">#REF!</definedName>
    <definedName name="C08.03_R0170_C0010_S0013" localSheetId="1">#REF!</definedName>
    <definedName name="C08.03_R0170_C0010_S0013">#REF!</definedName>
    <definedName name="C08.03_R0170_C0010_S0014" localSheetId="1">#REF!</definedName>
    <definedName name="C08.03_R0170_C0010_S0014">#REF!</definedName>
    <definedName name="C08.03_R0170_C0010_S0016" localSheetId="1">#REF!</definedName>
    <definedName name="C08.03_R0170_C0010_S0016">#REF!</definedName>
    <definedName name="C08.03_R0170_C0010_S0017" localSheetId="1">#REF!</definedName>
    <definedName name="C08.03_R0170_C0010_S0017">#REF!</definedName>
    <definedName name="C08.03_R0170_C0020_S0001" localSheetId="1">#REF!</definedName>
    <definedName name="C08.03_R0170_C0020_S0001">#REF!</definedName>
    <definedName name="C08.03_R0170_C0020_S0002" localSheetId="1">#REF!</definedName>
    <definedName name="C08.03_R0170_C0020_S0002">#REF!</definedName>
    <definedName name="C08.03_R0170_C0020_S0007" localSheetId="1">#REF!</definedName>
    <definedName name="C08.03_R0170_C0020_S0007">#REF!</definedName>
    <definedName name="C08.03_R0170_C0020_S0009" localSheetId="1">#REF!</definedName>
    <definedName name="C08.03_R0170_C0020_S0009">#REF!</definedName>
    <definedName name="C08.03_R0170_C0020_S0011" localSheetId="1">#REF!</definedName>
    <definedName name="C08.03_R0170_C0020_S0011">#REF!</definedName>
    <definedName name="C08.03_R0170_C0020_S0013" localSheetId="1">#REF!</definedName>
    <definedName name="C08.03_R0170_C0020_S0013">#REF!</definedName>
    <definedName name="C08.03_R0170_C0020_S0014" localSheetId="1">#REF!</definedName>
    <definedName name="C08.03_R0170_C0020_S0014">#REF!</definedName>
    <definedName name="C08.03_R0170_C0020_S0016" localSheetId="1">#REF!</definedName>
    <definedName name="C08.03_R0170_C0020_S0016">#REF!</definedName>
    <definedName name="C08.03_R0170_C0020_S0017" localSheetId="1">#REF!</definedName>
    <definedName name="C08.03_R0170_C0020_S0017">#REF!</definedName>
    <definedName name="C08.03_R0170_C0030_S0001" localSheetId="1">#REF!</definedName>
    <definedName name="C08.03_R0170_C0030_S0001">#REF!</definedName>
    <definedName name="C08.03_R0170_C0030_S0002" localSheetId="1">#REF!</definedName>
    <definedName name="C08.03_R0170_C0030_S0002">#REF!</definedName>
    <definedName name="C08.03_R0170_C0030_S0007" localSheetId="1">#REF!</definedName>
    <definedName name="C08.03_R0170_C0030_S0007">#REF!</definedName>
    <definedName name="C08.03_R0170_C0030_S0009" localSheetId="1">#REF!</definedName>
    <definedName name="C08.03_R0170_C0030_S0009">#REF!</definedName>
    <definedName name="C08.03_R0170_C0030_S0011" localSheetId="1">#REF!</definedName>
    <definedName name="C08.03_R0170_C0030_S0011">#REF!</definedName>
    <definedName name="C08.03_R0170_C0030_S0013" localSheetId="1">#REF!</definedName>
    <definedName name="C08.03_R0170_C0030_S0013">#REF!</definedName>
    <definedName name="C08.03_R0170_C0030_S0014" localSheetId="1">#REF!</definedName>
    <definedName name="C08.03_R0170_C0030_S0014">#REF!</definedName>
    <definedName name="C08.03_R0170_C0030_S0016" localSheetId="1">#REF!</definedName>
    <definedName name="C08.03_R0170_C0030_S0016">#REF!</definedName>
    <definedName name="C08.03_R0170_C0030_S0017" localSheetId="1">#REF!</definedName>
    <definedName name="C08.03_R0170_C0030_S0017">#REF!</definedName>
    <definedName name="C08.03_R0170_C0040_S0001" localSheetId="1">#REF!</definedName>
    <definedName name="C08.03_R0170_C0040_S0001">#REF!</definedName>
    <definedName name="C08.03_R0170_C0040_S0002" localSheetId="1">#REF!</definedName>
    <definedName name="C08.03_R0170_C0040_S0002">#REF!</definedName>
    <definedName name="C08.03_R0170_C0040_S0007" localSheetId="1">#REF!</definedName>
    <definedName name="C08.03_R0170_C0040_S0007">#REF!</definedName>
    <definedName name="C08.03_R0170_C0040_S0009" localSheetId="1">#REF!</definedName>
    <definedName name="C08.03_R0170_C0040_S0009">#REF!</definedName>
    <definedName name="C08.03_R0170_C0040_S0011" localSheetId="1">#REF!</definedName>
    <definedName name="C08.03_R0170_C0040_S0011">#REF!</definedName>
    <definedName name="C08.03_R0170_C0040_S0013" localSheetId="1">#REF!</definedName>
    <definedName name="C08.03_R0170_C0040_S0013">#REF!</definedName>
    <definedName name="C08.03_R0170_C0040_S0014" localSheetId="1">#REF!</definedName>
    <definedName name="C08.03_R0170_C0040_S0014">#REF!</definedName>
    <definedName name="C08.03_R0170_C0040_S0016" localSheetId="1">#REF!</definedName>
    <definedName name="C08.03_R0170_C0040_S0016">#REF!</definedName>
    <definedName name="C08.03_R0170_C0040_S0017" localSheetId="1">#REF!</definedName>
    <definedName name="C08.03_R0170_C0040_S0017">#REF!</definedName>
    <definedName name="C08.03_R0170_C0050_S0001" localSheetId="1">#REF!</definedName>
    <definedName name="C08.03_R0170_C0050_S0001">#REF!</definedName>
    <definedName name="C08.03_R0170_C0050_S0002" localSheetId="1">#REF!</definedName>
    <definedName name="C08.03_R0170_C0050_S0002">#REF!</definedName>
    <definedName name="C08.03_R0170_C0050_S0007" localSheetId="1">#REF!</definedName>
    <definedName name="C08.03_R0170_C0050_S0007">#REF!</definedName>
    <definedName name="C08.03_R0170_C0050_S0009" localSheetId="1">#REF!</definedName>
    <definedName name="C08.03_R0170_C0050_S0009">#REF!</definedName>
    <definedName name="C08.03_R0170_C0050_S0011" localSheetId="1">#REF!</definedName>
    <definedName name="C08.03_R0170_C0050_S0011">#REF!</definedName>
    <definedName name="C08.03_R0170_C0050_S0013" localSheetId="1">#REF!</definedName>
    <definedName name="C08.03_R0170_C0050_S0013">#REF!</definedName>
    <definedName name="C08.03_R0170_C0050_S0014" localSheetId="1">#REF!</definedName>
    <definedName name="C08.03_R0170_C0050_S0014">#REF!</definedName>
    <definedName name="C08.03_R0170_C0050_S0016" localSheetId="1">#REF!</definedName>
    <definedName name="C08.03_R0170_C0050_S0016">#REF!</definedName>
    <definedName name="C08.03_R0170_C0050_S0017" localSheetId="1">#REF!</definedName>
    <definedName name="C08.03_R0170_C0050_S0017">#REF!</definedName>
    <definedName name="C08.03_R0170_C0060_S0001" localSheetId="1">#REF!</definedName>
    <definedName name="C08.03_R0170_C0060_S0001">#REF!</definedName>
    <definedName name="C08.03_R0170_C0060_S0002" localSheetId="1">#REF!</definedName>
    <definedName name="C08.03_R0170_C0060_S0002">#REF!</definedName>
    <definedName name="C08.03_R0170_C0060_S0007" localSheetId="1">#REF!</definedName>
    <definedName name="C08.03_R0170_C0060_S0007">#REF!</definedName>
    <definedName name="C08.03_R0170_C0060_S0009" localSheetId="1">#REF!</definedName>
    <definedName name="C08.03_R0170_C0060_S0009">#REF!</definedName>
    <definedName name="C08.03_R0170_C0060_S0011" localSheetId="1">#REF!</definedName>
    <definedName name="C08.03_R0170_C0060_S0011">#REF!</definedName>
    <definedName name="C08.03_R0170_C0060_S0013" localSheetId="1">#REF!</definedName>
    <definedName name="C08.03_R0170_C0060_S0013">#REF!</definedName>
    <definedName name="C08.03_R0170_C0060_S0014" localSheetId="1">#REF!</definedName>
    <definedName name="C08.03_R0170_C0060_S0014">#REF!</definedName>
    <definedName name="C08.03_R0170_C0060_S0016" localSheetId="1">#REF!</definedName>
    <definedName name="C08.03_R0170_C0060_S0016">#REF!</definedName>
    <definedName name="C08.03_R0170_C0060_S0017" localSheetId="1">#REF!</definedName>
    <definedName name="C08.03_R0170_C0060_S0017">#REF!</definedName>
    <definedName name="C08.03_R0170_C0070_S0001" localSheetId="1">#REF!</definedName>
    <definedName name="C08.03_R0170_C0070_S0001">#REF!</definedName>
    <definedName name="C08.03_R0170_C0070_S0002" localSheetId="1">#REF!</definedName>
    <definedName name="C08.03_R0170_C0070_S0002">#REF!</definedName>
    <definedName name="C08.03_R0170_C0070_S0007" localSheetId="1">#REF!</definedName>
    <definedName name="C08.03_R0170_C0070_S0007">#REF!</definedName>
    <definedName name="C08.03_R0170_C0070_S0009" localSheetId="1">#REF!</definedName>
    <definedName name="C08.03_R0170_C0070_S0009">#REF!</definedName>
    <definedName name="C08.03_R0170_C0070_S0011" localSheetId="1">#REF!</definedName>
    <definedName name="C08.03_R0170_C0070_S0011">#REF!</definedName>
    <definedName name="C08.03_R0170_C0070_S0013" localSheetId="1">#REF!</definedName>
    <definedName name="C08.03_R0170_C0070_S0013">#REF!</definedName>
    <definedName name="C08.03_R0170_C0070_S0014" localSheetId="1">#REF!</definedName>
    <definedName name="C08.03_R0170_C0070_S0014">#REF!</definedName>
    <definedName name="C08.03_R0170_C0070_S0016" localSheetId="1">#REF!</definedName>
    <definedName name="C08.03_R0170_C0070_S0016">#REF!</definedName>
    <definedName name="C08.03_R0170_C0070_S0017" localSheetId="1">#REF!</definedName>
    <definedName name="C08.03_R0170_C0070_S0017">#REF!</definedName>
    <definedName name="C08.03_R0170_C0080_S0001" localSheetId="1">#REF!</definedName>
    <definedName name="C08.03_R0170_C0080_S0001">#REF!</definedName>
    <definedName name="C08.03_R0170_C0080_S0002" localSheetId="1">#REF!</definedName>
    <definedName name="C08.03_R0170_C0080_S0002">#REF!</definedName>
    <definedName name="C08.03_R0170_C0080_S0007" localSheetId="1">#REF!</definedName>
    <definedName name="C08.03_R0170_C0080_S0007">#REF!</definedName>
    <definedName name="C08.03_R0170_C0080_S0009" localSheetId="1">#REF!</definedName>
    <definedName name="C08.03_R0170_C0080_S0009">#REF!</definedName>
    <definedName name="C08.03_R0170_C0080_S0011" localSheetId="1">#REF!</definedName>
    <definedName name="C08.03_R0170_C0080_S0011">#REF!</definedName>
    <definedName name="C08.03_R0170_C0080_S0013" localSheetId="1">#REF!</definedName>
    <definedName name="C08.03_R0170_C0080_S0013">#REF!</definedName>
    <definedName name="C08.03_R0170_C0080_S0014" localSheetId="1">#REF!</definedName>
    <definedName name="C08.03_R0170_C0080_S0014">#REF!</definedName>
    <definedName name="C08.03_R0170_C0080_S0016" localSheetId="1">#REF!</definedName>
    <definedName name="C08.03_R0170_C0080_S0016">#REF!</definedName>
    <definedName name="C08.03_R0170_C0080_S0017" localSheetId="1">#REF!</definedName>
    <definedName name="C08.03_R0170_C0080_S0017">#REF!</definedName>
    <definedName name="C08.03_R0170_C0090_S0001" localSheetId="1">#REF!</definedName>
    <definedName name="C08.03_R0170_C0090_S0001">#REF!</definedName>
    <definedName name="C08.03_R0170_C0090_S0002" localSheetId="1">#REF!</definedName>
    <definedName name="C08.03_R0170_C0090_S0002">#REF!</definedName>
    <definedName name="C08.03_R0170_C0090_S0007" localSheetId="1">#REF!</definedName>
    <definedName name="C08.03_R0170_C0090_S0007">#REF!</definedName>
    <definedName name="C08.03_R0170_C0090_S0009" localSheetId="1">#REF!</definedName>
    <definedName name="C08.03_R0170_C0090_S0009">#REF!</definedName>
    <definedName name="C08.03_R0170_C0090_S0011" localSheetId="1">#REF!</definedName>
    <definedName name="C08.03_R0170_C0090_S0011">#REF!</definedName>
    <definedName name="C08.03_R0170_C0090_S0013" localSheetId="1">#REF!</definedName>
    <definedName name="C08.03_R0170_C0090_S0013">#REF!</definedName>
    <definedName name="C08.03_R0170_C0090_S0014" localSheetId="1">#REF!</definedName>
    <definedName name="C08.03_R0170_C0090_S0014">#REF!</definedName>
    <definedName name="C08.03_R0170_C0090_S0016" localSheetId="1">#REF!</definedName>
    <definedName name="C08.03_R0170_C0090_S0016">#REF!</definedName>
    <definedName name="C08.03_R0170_C0090_S0017" localSheetId="1">#REF!</definedName>
    <definedName name="C08.03_R0170_C0090_S0017">#REF!</definedName>
    <definedName name="C08.03_R0170_C0100_S0001" localSheetId="1">#REF!</definedName>
    <definedName name="C08.03_R0170_C0100_S0001">#REF!</definedName>
    <definedName name="C08.03_R0170_C0100_S0002" localSheetId="1">#REF!</definedName>
    <definedName name="C08.03_R0170_C0100_S0002">#REF!</definedName>
    <definedName name="C08.03_R0170_C0100_S0007" localSheetId="1">#REF!</definedName>
    <definedName name="C08.03_R0170_C0100_S0007">#REF!</definedName>
    <definedName name="C08.03_R0170_C0100_S0009" localSheetId="1">#REF!</definedName>
    <definedName name="C08.03_R0170_C0100_S0009">#REF!</definedName>
    <definedName name="C08.03_R0170_C0100_S0011" localSheetId="1">#REF!</definedName>
    <definedName name="C08.03_R0170_C0100_S0011">#REF!</definedName>
    <definedName name="C08.03_R0170_C0100_S0013" localSheetId="1">#REF!</definedName>
    <definedName name="C08.03_R0170_C0100_S0013">#REF!</definedName>
    <definedName name="C08.03_R0170_C0100_S0014" localSheetId="1">#REF!</definedName>
    <definedName name="C08.03_R0170_C0100_S0014">#REF!</definedName>
    <definedName name="C08.03_R0170_C0100_S0016" localSheetId="1">#REF!</definedName>
    <definedName name="C08.03_R0170_C0100_S0016">#REF!</definedName>
    <definedName name="C08.03_R0170_C0100_S0017" localSheetId="1">#REF!</definedName>
    <definedName name="C08.03_R0170_C0100_S0017">#REF!</definedName>
    <definedName name="C08.03_R0170_C0110_S0001" localSheetId="1">#REF!</definedName>
    <definedName name="C08.03_R0170_C0110_S0001">#REF!</definedName>
    <definedName name="C08.03_R0170_C0110_S0002" localSheetId="1">#REF!</definedName>
    <definedName name="C08.03_R0170_C0110_S0002">#REF!</definedName>
    <definedName name="C08.03_R0170_C0110_S0007" localSheetId="1">#REF!</definedName>
    <definedName name="C08.03_R0170_C0110_S0007">#REF!</definedName>
    <definedName name="C08.03_R0170_C0110_S0009" localSheetId="1">#REF!</definedName>
    <definedName name="C08.03_R0170_C0110_S0009">#REF!</definedName>
    <definedName name="C08.03_R0170_C0110_S0011" localSheetId="1">#REF!</definedName>
    <definedName name="C08.03_R0170_C0110_S0011">#REF!</definedName>
    <definedName name="C08.03_R0170_C0110_S0013" localSheetId="1">#REF!</definedName>
    <definedName name="C08.03_R0170_C0110_S0013">#REF!</definedName>
    <definedName name="C08.03_R0170_C0110_S0014" localSheetId="1">#REF!</definedName>
    <definedName name="C08.03_R0170_C0110_S0014">#REF!</definedName>
    <definedName name="C08.03_R0170_C0110_S0016" localSheetId="1">#REF!</definedName>
    <definedName name="C08.03_R0170_C0110_S0016">#REF!</definedName>
    <definedName name="C08.03_R0170_C0110_S0017" localSheetId="1">#REF!</definedName>
    <definedName name="C08.03_R0170_C0110_S0017">#REF!</definedName>
    <definedName name="C08.04_R0010_C0010" localSheetId="1">#REF!</definedName>
    <definedName name="C08.04_R0010_C0010">#REF!</definedName>
    <definedName name="C08.04_R0020_C0010" localSheetId="1">#REF!</definedName>
    <definedName name="C08.04_R0020_C0010">#REF!</definedName>
    <definedName name="C08.04_R0030_C0010" localSheetId="1">#REF!</definedName>
    <definedName name="C08.04_R0030_C0010">#REF!</definedName>
    <definedName name="C08.04_R0040_C0010" localSheetId="1">#REF!</definedName>
    <definedName name="C08.04_R0040_C0010">#REF!</definedName>
    <definedName name="C08.04_R0050_C0010" localSheetId="1">#REF!</definedName>
    <definedName name="C08.04_R0050_C0010">#REF!</definedName>
    <definedName name="C08.04_R0060_C0010" localSheetId="1">#REF!</definedName>
    <definedName name="C08.04_R0060_C0010">#REF!</definedName>
    <definedName name="C08.04_R0070_C0010" localSheetId="1">#REF!</definedName>
    <definedName name="C08.04_R0070_C0010">#REF!</definedName>
    <definedName name="C08.04_R0080_C0010" localSheetId="1">#REF!</definedName>
    <definedName name="C08.04_R0080_C0010">#REF!</definedName>
    <definedName name="C08.04_R0090_C0010" localSheetId="1">#REF!</definedName>
    <definedName name="C08.04_R0090_C0010">#REF!</definedName>
    <definedName name="C08.05_R0010_C0010_S0001" localSheetId="1">#REF!</definedName>
    <definedName name="C08.05_R0010_C0010_S0001">#REF!</definedName>
    <definedName name="C08.05_R0010_C0010_S0002" localSheetId="1">#REF!</definedName>
    <definedName name="C08.05_R0010_C0010_S0002">#REF!</definedName>
    <definedName name="C08.05_R0010_C0010_S0007" localSheetId="1">#REF!</definedName>
    <definedName name="C08.05_R0010_C0010_S0007">#REF!</definedName>
    <definedName name="C08.05_R0010_C0010_S0009" localSheetId="1">#REF!</definedName>
    <definedName name="C08.05_R0010_C0010_S0009">#REF!</definedName>
    <definedName name="C08.05_R0010_C0010_S0011" localSheetId="1">#REF!</definedName>
    <definedName name="C08.05_R0010_C0010_S0011">#REF!</definedName>
    <definedName name="C08.05_R0010_C0010_S0013" localSheetId="1">#REF!</definedName>
    <definedName name="C08.05_R0010_C0010_S0013">#REF!</definedName>
    <definedName name="C08.05_R0010_C0010_S0014" localSheetId="1">#REF!</definedName>
    <definedName name="C08.05_R0010_C0010_S0014">#REF!</definedName>
    <definedName name="C08.05_R0010_C0010_S0016" localSheetId="1">#REF!</definedName>
    <definedName name="C08.05_R0010_C0010_S0016">#REF!</definedName>
    <definedName name="C08.05_R0010_C0010_S0017" localSheetId="1">#REF!</definedName>
    <definedName name="C08.05_R0010_C0010_S0017">#REF!</definedName>
    <definedName name="C08.05_R0010_C0020_S0001" localSheetId="1">#REF!</definedName>
    <definedName name="C08.05_R0010_C0020_S0001">#REF!</definedName>
    <definedName name="C08.05_R0010_C0020_S0002" localSheetId="1">#REF!</definedName>
    <definedName name="C08.05_R0010_C0020_S0002">#REF!</definedName>
    <definedName name="C08.05_R0010_C0020_S0007" localSheetId="1">#REF!</definedName>
    <definedName name="C08.05_R0010_C0020_S0007">#REF!</definedName>
    <definedName name="C08.05_R0010_C0020_S0009" localSheetId="1">#REF!</definedName>
    <definedName name="C08.05_R0010_C0020_S0009">#REF!</definedName>
    <definedName name="C08.05_R0010_C0020_S0011" localSheetId="1">#REF!</definedName>
    <definedName name="C08.05_R0010_C0020_S0011">#REF!</definedName>
    <definedName name="C08.05_R0010_C0020_S0013" localSheetId="1">#REF!</definedName>
    <definedName name="C08.05_R0010_C0020_S0013">#REF!</definedName>
    <definedName name="C08.05_R0010_C0020_S0014" localSheetId="1">#REF!</definedName>
    <definedName name="C08.05_R0010_C0020_S0014">#REF!</definedName>
    <definedName name="C08.05_R0010_C0020_S0016" localSheetId="1">#REF!</definedName>
    <definedName name="C08.05_R0010_C0020_S0016">#REF!</definedName>
    <definedName name="C08.05_R0010_C0020_S0017" localSheetId="1">#REF!</definedName>
    <definedName name="C08.05_R0010_C0020_S0017">#REF!</definedName>
    <definedName name="C08.05_R0010_C0030_S0001" localSheetId="1">#REF!</definedName>
    <definedName name="C08.05_R0010_C0030_S0001">#REF!</definedName>
    <definedName name="C08.05_R0010_C0030_S0002" localSheetId="1">#REF!</definedName>
    <definedName name="C08.05_R0010_C0030_S0002">#REF!</definedName>
    <definedName name="C08.05_R0010_C0030_S0007" localSheetId="1">#REF!</definedName>
    <definedName name="C08.05_R0010_C0030_S0007">#REF!</definedName>
    <definedName name="C08.05_R0010_C0030_S0009" localSheetId="1">#REF!</definedName>
    <definedName name="C08.05_R0010_C0030_S0009">#REF!</definedName>
    <definedName name="C08.05_R0010_C0030_S0011" localSheetId="1">#REF!</definedName>
    <definedName name="C08.05_R0010_C0030_S0011">#REF!</definedName>
    <definedName name="C08.05_R0010_C0030_S0013" localSheetId="1">#REF!</definedName>
    <definedName name="C08.05_R0010_C0030_S0013">#REF!</definedName>
    <definedName name="C08.05_R0010_C0030_S0014" localSheetId="1">#REF!</definedName>
    <definedName name="C08.05_R0010_C0030_S0014">#REF!</definedName>
    <definedName name="C08.05_R0010_C0030_S0016" localSheetId="1">#REF!</definedName>
    <definedName name="C08.05_R0010_C0030_S0016">#REF!</definedName>
    <definedName name="C08.05_R0010_C0030_S0017" localSheetId="1">#REF!</definedName>
    <definedName name="C08.05_R0010_C0030_S0017">#REF!</definedName>
    <definedName name="C08.05_R0010_C0040_S0001" localSheetId="1">#REF!</definedName>
    <definedName name="C08.05_R0010_C0040_S0001">#REF!</definedName>
    <definedName name="C08.05_R0010_C0040_S0002" localSheetId="1">#REF!</definedName>
    <definedName name="C08.05_R0010_C0040_S0002">#REF!</definedName>
    <definedName name="C08.05_R0010_C0040_S0007" localSheetId="1">#REF!</definedName>
    <definedName name="C08.05_R0010_C0040_S0007">#REF!</definedName>
    <definedName name="C08.05_R0010_C0040_S0009" localSheetId="1">#REF!</definedName>
    <definedName name="C08.05_R0010_C0040_S0009">#REF!</definedName>
    <definedName name="C08.05_R0010_C0040_S0011" localSheetId="1">#REF!</definedName>
    <definedName name="C08.05_R0010_C0040_S0011">#REF!</definedName>
    <definedName name="C08.05_R0010_C0040_S0013" localSheetId="1">#REF!</definedName>
    <definedName name="C08.05_R0010_C0040_S0013">#REF!</definedName>
    <definedName name="C08.05_R0010_C0040_S0014" localSheetId="1">#REF!</definedName>
    <definedName name="C08.05_R0010_C0040_S0014">#REF!</definedName>
    <definedName name="C08.05_R0010_C0040_S0016" localSheetId="1">#REF!</definedName>
    <definedName name="C08.05_R0010_C0040_S0016">#REF!</definedName>
    <definedName name="C08.05_R0010_C0040_S0017" localSheetId="1">#REF!</definedName>
    <definedName name="C08.05_R0010_C0040_S0017">#REF!</definedName>
    <definedName name="C08.05_R0010_C0050_S0001" localSheetId="1">#REF!</definedName>
    <definedName name="C08.05_R0010_C0050_S0001">#REF!</definedName>
    <definedName name="C08.05_R0010_C0050_S0002" localSheetId="1">#REF!</definedName>
    <definedName name="C08.05_R0010_C0050_S0002">#REF!</definedName>
    <definedName name="C08.05_R0010_C0050_S0007" localSheetId="1">#REF!</definedName>
    <definedName name="C08.05_R0010_C0050_S0007">#REF!</definedName>
    <definedName name="C08.05_R0010_C0050_S0009" localSheetId="1">#REF!</definedName>
    <definedName name="C08.05_R0010_C0050_S0009">#REF!</definedName>
    <definedName name="C08.05_R0010_C0050_S0011" localSheetId="1">#REF!</definedName>
    <definedName name="C08.05_R0010_C0050_S0011">#REF!</definedName>
    <definedName name="C08.05_R0010_C0050_S0013" localSheetId="1">#REF!</definedName>
    <definedName name="C08.05_R0010_C0050_S0013">#REF!</definedName>
    <definedName name="C08.05_R0010_C0050_S0014" localSheetId="1">#REF!</definedName>
    <definedName name="C08.05_R0010_C0050_S0014">#REF!</definedName>
    <definedName name="C08.05_R0010_C0050_S0016" localSheetId="1">#REF!</definedName>
    <definedName name="C08.05_R0010_C0050_S0016">#REF!</definedName>
    <definedName name="C08.05_R0010_C0050_S0017" localSheetId="1">#REF!</definedName>
    <definedName name="C08.05_R0010_C0050_S0017">#REF!</definedName>
    <definedName name="C08.05_R0020_C0010_S0001" localSheetId="1">#REF!</definedName>
    <definedName name="C08.05_R0020_C0010_S0001">#REF!</definedName>
    <definedName name="C08.05_R0020_C0010_S0002" localSheetId="1">#REF!</definedName>
    <definedName name="C08.05_R0020_C0010_S0002">#REF!</definedName>
    <definedName name="C08.05_R0020_C0010_S0007" localSheetId="1">#REF!</definedName>
    <definedName name="C08.05_R0020_C0010_S0007">#REF!</definedName>
    <definedName name="C08.05_R0020_C0010_S0009" localSheetId="1">#REF!</definedName>
    <definedName name="C08.05_R0020_C0010_S0009">#REF!</definedName>
    <definedName name="C08.05_R0020_C0010_S0011" localSheetId="1">#REF!</definedName>
    <definedName name="C08.05_R0020_C0010_S0011">#REF!</definedName>
    <definedName name="C08.05_R0020_C0010_S0013" localSheetId="1">#REF!</definedName>
    <definedName name="C08.05_R0020_C0010_S0013">#REF!</definedName>
    <definedName name="C08.05_R0020_C0010_S0014" localSheetId="1">#REF!</definedName>
    <definedName name="C08.05_R0020_C0010_S0014">#REF!</definedName>
    <definedName name="C08.05_R0020_C0010_S0016" localSheetId="1">#REF!</definedName>
    <definedName name="C08.05_R0020_C0010_S0016">#REF!</definedName>
    <definedName name="C08.05_R0020_C0010_S0017" localSheetId="1">#REF!</definedName>
    <definedName name="C08.05_R0020_C0010_S0017">#REF!</definedName>
    <definedName name="C08.05_R0020_C0020_S0001" localSheetId="1">#REF!</definedName>
    <definedName name="C08.05_R0020_C0020_S0001">#REF!</definedName>
    <definedName name="C08.05_R0020_C0020_S0002" localSheetId="1">#REF!</definedName>
    <definedName name="C08.05_R0020_C0020_S0002">#REF!</definedName>
    <definedName name="C08.05_R0020_C0020_S0007" localSheetId="1">#REF!</definedName>
    <definedName name="C08.05_R0020_C0020_S0007">#REF!</definedName>
    <definedName name="C08.05_R0020_C0020_S0009" localSheetId="1">#REF!</definedName>
    <definedName name="C08.05_R0020_C0020_S0009">#REF!</definedName>
    <definedName name="C08.05_R0020_C0020_S0011" localSheetId="1">#REF!</definedName>
    <definedName name="C08.05_R0020_C0020_S0011">#REF!</definedName>
    <definedName name="C08.05_R0020_C0020_S0013" localSheetId="1">#REF!</definedName>
    <definedName name="C08.05_R0020_C0020_S0013">#REF!</definedName>
    <definedName name="C08.05_R0020_C0020_S0014" localSheetId="1">#REF!</definedName>
    <definedName name="C08.05_R0020_C0020_S0014">#REF!</definedName>
    <definedName name="C08.05_R0020_C0020_S0016" localSheetId="1">#REF!</definedName>
    <definedName name="C08.05_R0020_C0020_S0016">#REF!</definedName>
    <definedName name="C08.05_R0020_C0020_S0017" localSheetId="1">#REF!</definedName>
    <definedName name="C08.05_R0020_C0020_S0017">#REF!</definedName>
    <definedName name="C08.05_R0020_C0030_S0001" localSheetId="1">#REF!</definedName>
    <definedName name="C08.05_R0020_C0030_S0001">#REF!</definedName>
    <definedName name="C08.05_R0020_C0030_S0002" localSheetId="1">#REF!</definedName>
    <definedName name="C08.05_R0020_C0030_S0002">#REF!</definedName>
    <definedName name="C08.05_R0020_C0030_S0007" localSheetId="1">#REF!</definedName>
    <definedName name="C08.05_R0020_C0030_S0007">#REF!</definedName>
    <definedName name="C08.05_R0020_C0030_S0009" localSheetId="1">#REF!</definedName>
    <definedName name="C08.05_R0020_C0030_S0009">#REF!</definedName>
    <definedName name="C08.05_R0020_C0030_S0011" localSheetId="1">#REF!</definedName>
    <definedName name="C08.05_R0020_C0030_S0011">#REF!</definedName>
    <definedName name="C08.05_R0020_C0030_S0013" localSheetId="1">#REF!</definedName>
    <definedName name="C08.05_R0020_C0030_S0013">#REF!</definedName>
    <definedName name="C08.05_R0020_C0030_S0014" localSheetId="1">#REF!</definedName>
    <definedName name="C08.05_R0020_C0030_S0014">#REF!</definedName>
    <definedName name="C08.05_R0020_C0030_S0016" localSheetId="1">#REF!</definedName>
    <definedName name="C08.05_R0020_C0030_S0016">#REF!</definedName>
    <definedName name="C08.05_R0020_C0030_S0017" localSheetId="1">#REF!</definedName>
    <definedName name="C08.05_R0020_C0030_S0017">#REF!</definedName>
    <definedName name="C08.05_R0020_C0040_S0001" localSheetId="1">#REF!</definedName>
    <definedName name="C08.05_R0020_C0040_S0001">#REF!</definedName>
    <definedName name="C08.05_R0020_C0040_S0002" localSheetId="1">#REF!</definedName>
    <definedName name="C08.05_R0020_C0040_S0002">#REF!</definedName>
    <definedName name="C08.05_R0020_C0040_S0007" localSheetId="1">#REF!</definedName>
    <definedName name="C08.05_R0020_C0040_S0007">#REF!</definedName>
    <definedName name="C08.05_R0020_C0040_S0009" localSheetId="1">#REF!</definedName>
    <definedName name="C08.05_R0020_C0040_S0009">#REF!</definedName>
    <definedName name="C08.05_R0020_C0040_S0011" localSheetId="1">#REF!</definedName>
    <definedName name="C08.05_R0020_C0040_S0011">#REF!</definedName>
    <definedName name="C08.05_R0020_C0040_S0013" localSheetId="1">#REF!</definedName>
    <definedName name="C08.05_R0020_C0040_S0013">#REF!</definedName>
    <definedName name="C08.05_R0020_C0040_S0014" localSheetId="1">#REF!</definedName>
    <definedName name="C08.05_R0020_C0040_S0014">#REF!</definedName>
    <definedName name="C08.05_R0020_C0040_S0016" localSheetId="1">#REF!</definedName>
    <definedName name="C08.05_R0020_C0040_S0016">#REF!</definedName>
    <definedName name="C08.05_R0020_C0040_S0017" localSheetId="1">#REF!</definedName>
    <definedName name="C08.05_R0020_C0040_S0017">#REF!</definedName>
    <definedName name="C08.05_R0020_C0050_S0001" localSheetId="1">#REF!</definedName>
    <definedName name="C08.05_R0020_C0050_S0001">#REF!</definedName>
    <definedName name="C08.05_R0020_C0050_S0002" localSheetId="1">#REF!</definedName>
    <definedName name="C08.05_R0020_C0050_S0002">#REF!</definedName>
    <definedName name="C08.05_R0020_C0050_S0007" localSheetId="1">#REF!</definedName>
    <definedName name="C08.05_R0020_C0050_S0007">#REF!</definedName>
    <definedName name="C08.05_R0020_C0050_S0009" localSheetId="1">#REF!</definedName>
    <definedName name="C08.05_R0020_C0050_S0009">#REF!</definedName>
    <definedName name="C08.05_R0020_C0050_S0011" localSheetId="1">#REF!</definedName>
    <definedName name="C08.05_R0020_C0050_S0011">#REF!</definedName>
    <definedName name="C08.05_R0020_C0050_S0013" localSheetId="1">#REF!</definedName>
    <definedName name="C08.05_R0020_C0050_S0013">#REF!</definedName>
    <definedName name="C08.05_R0020_C0050_S0014" localSheetId="1">#REF!</definedName>
    <definedName name="C08.05_R0020_C0050_S0014">#REF!</definedName>
    <definedName name="C08.05_R0020_C0050_S0016" localSheetId="1">#REF!</definedName>
    <definedName name="C08.05_R0020_C0050_S0016">#REF!</definedName>
    <definedName name="C08.05_R0020_C0050_S0017" localSheetId="1">#REF!</definedName>
    <definedName name="C08.05_R0020_C0050_S0017">#REF!</definedName>
    <definedName name="C08.05_R0030_C0010_S0001" localSheetId="1">#REF!</definedName>
    <definedName name="C08.05_R0030_C0010_S0001">#REF!</definedName>
    <definedName name="C08.05_R0030_C0010_S0002" localSheetId="1">#REF!</definedName>
    <definedName name="C08.05_R0030_C0010_S0002">#REF!</definedName>
    <definedName name="C08.05_R0030_C0010_S0007" localSheetId="1">#REF!</definedName>
    <definedName name="C08.05_R0030_C0010_S0007">#REF!</definedName>
    <definedName name="C08.05_R0030_C0010_S0009" localSheetId="1">#REF!</definedName>
    <definedName name="C08.05_R0030_C0010_S0009">#REF!</definedName>
    <definedName name="C08.05_R0030_C0010_S0011" localSheetId="1">#REF!</definedName>
    <definedName name="C08.05_R0030_C0010_S0011">#REF!</definedName>
    <definedName name="C08.05_R0030_C0010_S0013" localSheetId="1">#REF!</definedName>
    <definedName name="C08.05_R0030_C0010_S0013">#REF!</definedName>
    <definedName name="C08.05_R0030_C0010_S0014" localSheetId="1">#REF!</definedName>
    <definedName name="C08.05_R0030_C0010_S0014">#REF!</definedName>
    <definedName name="C08.05_R0030_C0010_S0016" localSheetId="1">#REF!</definedName>
    <definedName name="C08.05_R0030_C0010_S0016">#REF!</definedName>
    <definedName name="C08.05_R0030_C0010_S0017" localSheetId="1">#REF!</definedName>
    <definedName name="C08.05_R0030_C0010_S0017">#REF!</definedName>
    <definedName name="C08.05_R0030_C0020_S0001" localSheetId="1">#REF!</definedName>
    <definedName name="C08.05_R0030_C0020_S0001">#REF!</definedName>
    <definedName name="C08.05_R0030_C0020_S0002" localSheetId="1">#REF!</definedName>
    <definedName name="C08.05_R0030_C0020_S0002">#REF!</definedName>
    <definedName name="C08.05_R0030_C0020_S0007" localSheetId="1">#REF!</definedName>
    <definedName name="C08.05_R0030_C0020_S0007">#REF!</definedName>
    <definedName name="C08.05_R0030_C0020_S0009" localSheetId="1">#REF!</definedName>
    <definedName name="C08.05_R0030_C0020_S0009">#REF!</definedName>
    <definedName name="C08.05_R0030_C0020_S0011" localSheetId="1">#REF!</definedName>
    <definedName name="C08.05_R0030_C0020_S0011">#REF!</definedName>
    <definedName name="C08.05_R0030_C0020_S0013" localSheetId="1">#REF!</definedName>
    <definedName name="C08.05_R0030_C0020_S0013">#REF!</definedName>
    <definedName name="C08.05_R0030_C0020_S0014" localSheetId="1">#REF!</definedName>
    <definedName name="C08.05_R0030_C0020_S0014">#REF!</definedName>
    <definedName name="C08.05_R0030_C0020_S0016" localSheetId="1">#REF!</definedName>
    <definedName name="C08.05_R0030_C0020_S0016">#REF!</definedName>
    <definedName name="C08.05_R0030_C0020_S0017" localSheetId="1">#REF!</definedName>
    <definedName name="C08.05_R0030_C0020_S0017">#REF!</definedName>
    <definedName name="C08.05_R0030_C0030_S0001" localSheetId="1">#REF!</definedName>
    <definedName name="C08.05_R0030_C0030_S0001">#REF!</definedName>
    <definedName name="C08.05_R0030_C0030_S0002" localSheetId="1">#REF!</definedName>
    <definedName name="C08.05_R0030_C0030_S0002">#REF!</definedName>
    <definedName name="C08.05_R0030_C0030_S0007" localSheetId="1">#REF!</definedName>
    <definedName name="C08.05_R0030_C0030_S0007">#REF!</definedName>
    <definedName name="C08.05_R0030_C0030_S0009" localSheetId="1">#REF!</definedName>
    <definedName name="C08.05_R0030_C0030_S0009">#REF!</definedName>
    <definedName name="C08.05_R0030_C0030_S0011" localSheetId="1">#REF!</definedName>
    <definedName name="C08.05_R0030_C0030_S0011">#REF!</definedName>
    <definedName name="C08.05_R0030_C0030_S0013" localSheetId="1">#REF!</definedName>
    <definedName name="C08.05_R0030_C0030_S0013">#REF!</definedName>
    <definedName name="C08.05_R0030_C0030_S0014" localSheetId="1">#REF!</definedName>
    <definedName name="C08.05_R0030_C0030_S0014">#REF!</definedName>
    <definedName name="C08.05_R0030_C0030_S0016" localSheetId="1">#REF!</definedName>
    <definedName name="C08.05_R0030_C0030_S0016">#REF!</definedName>
    <definedName name="C08.05_R0030_C0030_S0017" localSheetId="1">#REF!</definedName>
    <definedName name="C08.05_R0030_C0030_S0017">#REF!</definedName>
    <definedName name="C08.05_R0030_C0040_S0001" localSheetId="1">#REF!</definedName>
    <definedName name="C08.05_R0030_C0040_S0001">#REF!</definedName>
    <definedName name="C08.05_R0030_C0040_S0002" localSheetId="1">#REF!</definedName>
    <definedName name="C08.05_R0030_C0040_S0002">#REF!</definedName>
    <definedName name="C08.05_R0030_C0040_S0007" localSheetId="1">#REF!</definedName>
    <definedName name="C08.05_R0030_C0040_S0007">#REF!</definedName>
    <definedName name="C08.05_R0030_C0040_S0009" localSheetId="1">#REF!</definedName>
    <definedName name="C08.05_R0030_C0040_S0009">#REF!</definedName>
    <definedName name="C08.05_R0030_C0040_S0011" localSheetId="1">#REF!</definedName>
    <definedName name="C08.05_R0030_C0040_S0011">#REF!</definedName>
    <definedName name="C08.05_R0030_C0040_S0013" localSheetId="1">#REF!</definedName>
    <definedName name="C08.05_R0030_C0040_S0013">#REF!</definedName>
    <definedName name="C08.05_R0030_C0040_S0014" localSheetId="1">#REF!</definedName>
    <definedName name="C08.05_R0030_C0040_S0014">#REF!</definedName>
    <definedName name="C08.05_R0030_C0040_S0016" localSheetId="1">#REF!</definedName>
    <definedName name="C08.05_R0030_C0040_S0016">#REF!</definedName>
    <definedName name="C08.05_R0030_C0040_S0017" localSheetId="1">#REF!</definedName>
    <definedName name="C08.05_R0030_C0040_S0017">#REF!</definedName>
    <definedName name="C08.05_R0030_C0050_S0001" localSheetId="1">#REF!</definedName>
    <definedName name="C08.05_R0030_C0050_S0001">#REF!</definedName>
    <definedName name="C08.05_R0030_C0050_S0002" localSheetId="1">#REF!</definedName>
    <definedName name="C08.05_R0030_C0050_S0002">#REF!</definedName>
    <definedName name="C08.05_R0030_C0050_S0007" localSheetId="1">#REF!</definedName>
    <definedName name="C08.05_R0030_C0050_S0007">#REF!</definedName>
    <definedName name="C08.05_R0030_C0050_S0009" localSheetId="1">#REF!</definedName>
    <definedName name="C08.05_R0030_C0050_S0009">#REF!</definedName>
    <definedName name="C08.05_R0030_C0050_S0011" localSheetId="1">#REF!</definedName>
    <definedName name="C08.05_R0030_C0050_S0011">#REF!</definedName>
    <definedName name="C08.05_R0030_C0050_S0013" localSheetId="1">#REF!</definedName>
    <definedName name="C08.05_R0030_C0050_S0013">#REF!</definedName>
    <definedName name="C08.05_R0030_C0050_S0014" localSheetId="1">#REF!</definedName>
    <definedName name="C08.05_R0030_C0050_S0014">#REF!</definedName>
    <definedName name="C08.05_R0030_C0050_S0016" localSheetId="1">#REF!</definedName>
    <definedName name="C08.05_R0030_C0050_S0016">#REF!</definedName>
    <definedName name="C08.05_R0030_C0050_S0017" localSheetId="1">#REF!</definedName>
    <definedName name="C08.05_R0030_C0050_S0017">#REF!</definedName>
    <definedName name="C08.05_R0040_C0010_S0001" localSheetId="1">#REF!</definedName>
    <definedName name="C08.05_R0040_C0010_S0001">#REF!</definedName>
    <definedName name="C08.05_R0040_C0010_S0002" localSheetId="1">#REF!</definedName>
    <definedName name="C08.05_R0040_C0010_S0002">#REF!</definedName>
    <definedName name="C08.05_R0040_C0010_S0007" localSheetId="1">#REF!</definedName>
    <definedName name="C08.05_R0040_C0010_S0007">#REF!</definedName>
    <definedName name="C08.05_R0040_C0010_S0009" localSheetId="1">#REF!</definedName>
    <definedName name="C08.05_R0040_C0010_S0009">#REF!</definedName>
    <definedName name="C08.05_R0040_C0010_S0011" localSheetId="1">#REF!</definedName>
    <definedName name="C08.05_R0040_C0010_S0011">#REF!</definedName>
    <definedName name="C08.05_R0040_C0010_S0013" localSheetId="1">#REF!</definedName>
    <definedName name="C08.05_R0040_C0010_S0013">#REF!</definedName>
    <definedName name="C08.05_R0040_C0010_S0014" localSheetId="1">#REF!</definedName>
    <definedName name="C08.05_R0040_C0010_S0014">#REF!</definedName>
    <definedName name="C08.05_R0040_C0010_S0016" localSheetId="1">#REF!</definedName>
    <definedName name="C08.05_R0040_C0010_S0016">#REF!</definedName>
    <definedName name="C08.05_R0040_C0010_S0017" localSheetId="1">#REF!</definedName>
    <definedName name="C08.05_R0040_C0010_S0017">#REF!</definedName>
    <definedName name="C08.05_R0040_C0020_S0001" localSheetId="1">#REF!</definedName>
    <definedName name="C08.05_R0040_C0020_S0001">#REF!</definedName>
    <definedName name="C08.05_R0040_C0020_S0002" localSheetId="1">#REF!</definedName>
    <definedName name="C08.05_R0040_C0020_S0002">#REF!</definedName>
    <definedName name="C08.05_R0040_C0020_S0007" localSheetId="1">#REF!</definedName>
    <definedName name="C08.05_R0040_C0020_S0007">#REF!</definedName>
    <definedName name="C08.05_R0040_C0020_S0009" localSheetId="1">#REF!</definedName>
    <definedName name="C08.05_R0040_C0020_S0009">#REF!</definedName>
    <definedName name="C08.05_R0040_C0020_S0011" localSheetId="1">#REF!</definedName>
    <definedName name="C08.05_R0040_C0020_S0011">#REF!</definedName>
    <definedName name="C08.05_R0040_C0020_S0013" localSheetId="1">#REF!</definedName>
    <definedName name="C08.05_R0040_C0020_S0013">#REF!</definedName>
    <definedName name="C08.05_R0040_C0020_S0014" localSheetId="1">#REF!</definedName>
    <definedName name="C08.05_R0040_C0020_S0014">#REF!</definedName>
    <definedName name="C08.05_R0040_C0020_S0016" localSheetId="1">#REF!</definedName>
    <definedName name="C08.05_R0040_C0020_S0016">#REF!</definedName>
    <definedName name="C08.05_R0040_C0020_S0017" localSheetId="1">#REF!</definedName>
    <definedName name="C08.05_R0040_C0020_S0017">#REF!</definedName>
    <definedName name="C08.05_R0040_C0030_S0001" localSheetId="1">#REF!</definedName>
    <definedName name="C08.05_R0040_C0030_S0001">#REF!</definedName>
    <definedName name="C08.05_R0040_C0030_S0002" localSheetId="1">#REF!</definedName>
    <definedName name="C08.05_R0040_C0030_S0002">#REF!</definedName>
    <definedName name="C08.05_R0040_C0030_S0007" localSheetId="1">#REF!</definedName>
    <definedName name="C08.05_R0040_C0030_S0007">#REF!</definedName>
    <definedName name="C08.05_R0040_C0030_S0009" localSheetId="1">#REF!</definedName>
    <definedName name="C08.05_R0040_C0030_S0009">#REF!</definedName>
    <definedName name="C08.05_R0040_C0030_S0011" localSheetId="1">#REF!</definedName>
    <definedName name="C08.05_R0040_C0030_S0011">#REF!</definedName>
    <definedName name="C08.05_R0040_C0030_S0013" localSheetId="1">#REF!</definedName>
    <definedName name="C08.05_R0040_C0030_S0013">#REF!</definedName>
    <definedName name="C08.05_R0040_C0030_S0014" localSheetId="1">#REF!</definedName>
    <definedName name="C08.05_R0040_C0030_S0014">#REF!</definedName>
    <definedName name="C08.05_R0040_C0030_S0016" localSheetId="1">#REF!</definedName>
    <definedName name="C08.05_R0040_C0030_S0016">#REF!</definedName>
    <definedName name="C08.05_R0040_C0030_S0017" localSheetId="1">#REF!</definedName>
    <definedName name="C08.05_R0040_C0030_S0017">#REF!</definedName>
    <definedName name="C08.05_R0040_C0040_S0001" localSheetId="1">#REF!</definedName>
    <definedName name="C08.05_R0040_C0040_S0001">#REF!</definedName>
    <definedName name="C08.05_R0040_C0040_S0002" localSheetId="1">#REF!</definedName>
    <definedName name="C08.05_R0040_C0040_S0002">#REF!</definedName>
    <definedName name="C08.05_R0040_C0040_S0007" localSheetId="1">#REF!</definedName>
    <definedName name="C08.05_R0040_C0040_S0007">#REF!</definedName>
    <definedName name="C08.05_R0040_C0040_S0009" localSheetId="1">#REF!</definedName>
    <definedName name="C08.05_R0040_C0040_S0009">#REF!</definedName>
    <definedName name="C08.05_R0040_C0040_S0011" localSheetId="1">#REF!</definedName>
    <definedName name="C08.05_R0040_C0040_S0011">#REF!</definedName>
    <definedName name="C08.05_R0040_C0040_S0013" localSheetId="1">#REF!</definedName>
    <definedName name="C08.05_R0040_C0040_S0013">#REF!</definedName>
    <definedName name="C08.05_R0040_C0040_S0014" localSheetId="1">#REF!</definedName>
    <definedName name="C08.05_R0040_C0040_S0014">#REF!</definedName>
    <definedName name="C08.05_R0040_C0040_S0016" localSheetId="1">#REF!</definedName>
    <definedName name="C08.05_R0040_C0040_S0016">#REF!</definedName>
    <definedName name="C08.05_R0040_C0040_S0017" localSheetId="1">#REF!</definedName>
    <definedName name="C08.05_R0040_C0040_S0017">#REF!</definedName>
    <definedName name="C08.05_R0040_C0050_S0001" localSheetId="1">#REF!</definedName>
    <definedName name="C08.05_R0040_C0050_S0001">#REF!</definedName>
    <definedName name="C08.05_R0040_C0050_S0002" localSheetId="1">#REF!</definedName>
    <definedName name="C08.05_R0040_C0050_S0002">#REF!</definedName>
    <definedName name="C08.05_R0040_C0050_S0007" localSheetId="1">#REF!</definedName>
    <definedName name="C08.05_R0040_C0050_S0007">#REF!</definedName>
    <definedName name="C08.05_R0040_C0050_S0009" localSheetId="1">#REF!</definedName>
    <definedName name="C08.05_R0040_C0050_S0009">#REF!</definedName>
    <definedName name="C08.05_R0040_C0050_S0011" localSheetId="1">#REF!</definedName>
    <definedName name="C08.05_R0040_C0050_S0011">#REF!</definedName>
    <definedName name="C08.05_R0040_C0050_S0013" localSheetId="1">#REF!</definedName>
    <definedName name="C08.05_R0040_C0050_S0013">#REF!</definedName>
    <definedName name="C08.05_R0040_C0050_S0014" localSheetId="1">#REF!</definedName>
    <definedName name="C08.05_R0040_C0050_S0014">#REF!</definedName>
    <definedName name="C08.05_R0040_C0050_S0016" localSheetId="1">#REF!</definedName>
    <definedName name="C08.05_R0040_C0050_S0016">#REF!</definedName>
    <definedName name="C08.05_R0040_C0050_S0017" localSheetId="1">#REF!</definedName>
    <definedName name="C08.05_R0040_C0050_S0017">#REF!</definedName>
    <definedName name="C08.05_R0050_C0010_S0001" localSheetId="1">#REF!</definedName>
    <definedName name="C08.05_R0050_C0010_S0001">#REF!</definedName>
    <definedName name="C08.05_R0050_C0010_S0002" localSheetId="1">#REF!</definedName>
    <definedName name="C08.05_R0050_C0010_S0002">#REF!</definedName>
    <definedName name="C08.05_R0050_C0010_S0007" localSheetId="1">#REF!</definedName>
    <definedName name="C08.05_R0050_C0010_S0007">#REF!</definedName>
    <definedName name="C08.05_R0050_C0010_S0009" localSheetId="1">#REF!</definedName>
    <definedName name="C08.05_R0050_C0010_S0009">#REF!</definedName>
    <definedName name="C08.05_R0050_C0010_S0011" localSheetId="1">#REF!</definedName>
    <definedName name="C08.05_R0050_C0010_S0011">#REF!</definedName>
    <definedName name="C08.05_R0050_C0010_S0013" localSheetId="1">#REF!</definedName>
    <definedName name="C08.05_R0050_C0010_S0013">#REF!</definedName>
    <definedName name="C08.05_R0050_C0010_S0014" localSheetId="1">#REF!</definedName>
    <definedName name="C08.05_R0050_C0010_S0014">#REF!</definedName>
    <definedName name="C08.05_R0050_C0010_S0016" localSheetId="1">#REF!</definedName>
    <definedName name="C08.05_R0050_C0010_S0016">#REF!</definedName>
    <definedName name="C08.05_R0050_C0010_S0017" localSheetId="1">#REF!</definedName>
    <definedName name="C08.05_R0050_C0010_S0017">#REF!</definedName>
    <definedName name="C08.05_R0050_C0020_S0001" localSheetId="1">#REF!</definedName>
    <definedName name="C08.05_R0050_C0020_S0001">#REF!</definedName>
    <definedName name="C08.05_R0050_C0020_S0002" localSheetId="1">#REF!</definedName>
    <definedName name="C08.05_R0050_C0020_S0002">#REF!</definedName>
    <definedName name="C08.05_R0050_C0020_S0007" localSheetId="1">#REF!</definedName>
    <definedName name="C08.05_R0050_C0020_S0007">#REF!</definedName>
    <definedName name="C08.05_R0050_C0020_S0009" localSheetId="1">#REF!</definedName>
    <definedName name="C08.05_R0050_C0020_S0009">#REF!</definedName>
    <definedName name="C08.05_R0050_C0020_S0011" localSheetId="1">#REF!</definedName>
    <definedName name="C08.05_R0050_C0020_S0011">#REF!</definedName>
    <definedName name="C08.05_R0050_C0020_S0013" localSheetId="1">#REF!</definedName>
    <definedName name="C08.05_R0050_C0020_S0013">#REF!</definedName>
    <definedName name="C08.05_R0050_C0020_S0014" localSheetId="1">#REF!</definedName>
    <definedName name="C08.05_R0050_C0020_S0014">#REF!</definedName>
    <definedName name="C08.05_R0050_C0020_S0016" localSheetId="1">#REF!</definedName>
    <definedName name="C08.05_R0050_C0020_S0016">#REF!</definedName>
    <definedName name="C08.05_R0050_C0020_S0017" localSheetId="1">#REF!</definedName>
    <definedName name="C08.05_R0050_C0020_S0017">#REF!</definedName>
    <definedName name="C08.05_R0050_C0030_S0001" localSheetId="1">#REF!</definedName>
    <definedName name="C08.05_R0050_C0030_S0001">#REF!</definedName>
    <definedName name="C08.05_R0050_C0030_S0002" localSheetId="1">#REF!</definedName>
    <definedName name="C08.05_R0050_C0030_S0002">#REF!</definedName>
    <definedName name="C08.05_R0050_C0030_S0007" localSheetId="1">#REF!</definedName>
    <definedName name="C08.05_R0050_C0030_S0007">#REF!</definedName>
    <definedName name="C08.05_R0050_C0030_S0009" localSheetId="1">#REF!</definedName>
    <definedName name="C08.05_R0050_C0030_S0009">#REF!</definedName>
    <definedName name="C08.05_R0050_C0030_S0011" localSheetId="1">#REF!</definedName>
    <definedName name="C08.05_R0050_C0030_S0011">#REF!</definedName>
    <definedName name="C08.05_R0050_C0030_S0013" localSheetId="1">#REF!</definedName>
    <definedName name="C08.05_R0050_C0030_S0013">#REF!</definedName>
    <definedName name="C08.05_R0050_C0030_S0014" localSheetId="1">#REF!</definedName>
    <definedName name="C08.05_R0050_C0030_S0014">#REF!</definedName>
    <definedName name="C08.05_R0050_C0030_S0016" localSheetId="1">#REF!</definedName>
    <definedName name="C08.05_R0050_C0030_S0016">#REF!</definedName>
    <definedName name="C08.05_R0050_C0030_S0017" localSheetId="1">#REF!</definedName>
    <definedName name="C08.05_R0050_C0030_S0017">#REF!</definedName>
    <definedName name="C08.05_R0050_C0040_S0001" localSheetId="1">#REF!</definedName>
    <definedName name="C08.05_R0050_C0040_S0001">#REF!</definedName>
    <definedName name="C08.05_R0050_C0040_S0002" localSheetId="1">#REF!</definedName>
    <definedName name="C08.05_R0050_C0040_S0002">#REF!</definedName>
    <definedName name="C08.05_R0050_C0040_S0007" localSheetId="1">#REF!</definedName>
    <definedName name="C08.05_R0050_C0040_S0007">#REF!</definedName>
    <definedName name="C08.05_R0050_C0040_S0009" localSheetId="1">#REF!</definedName>
    <definedName name="C08.05_R0050_C0040_S0009">#REF!</definedName>
    <definedName name="C08.05_R0050_C0040_S0011" localSheetId="1">#REF!</definedName>
    <definedName name="C08.05_R0050_C0040_S0011">#REF!</definedName>
    <definedName name="C08.05_R0050_C0040_S0013" localSheetId="1">#REF!</definedName>
    <definedName name="C08.05_R0050_C0040_S0013">#REF!</definedName>
    <definedName name="C08.05_R0050_C0040_S0014" localSheetId="1">#REF!</definedName>
    <definedName name="C08.05_R0050_C0040_S0014">#REF!</definedName>
    <definedName name="C08.05_R0050_C0040_S0016" localSheetId="1">#REF!</definedName>
    <definedName name="C08.05_R0050_C0040_S0016">#REF!</definedName>
    <definedName name="C08.05_R0050_C0040_S0017" localSheetId="1">#REF!</definedName>
    <definedName name="C08.05_R0050_C0040_S0017">#REF!</definedName>
    <definedName name="C08.05_R0050_C0050_S0001" localSheetId="1">#REF!</definedName>
    <definedName name="C08.05_R0050_C0050_S0001">#REF!</definedName>
    <definedName name="C08.05_R0050_C0050_S0002" localSheetId="1">#REF!</definedName>
    <definedName name="C08.05_R0050_C0050_S0002">#REF!</definedName>
    <definedName name="C08.05_R0050_C0050_S0007" localSheetId="1">#REF!</definedName>
    <definedName name="C08.05_R0050_C0050_S0007">#REF!</definedName>
    <definedName name="C08.05_R0050_C0050_S0009" localSheetId="1">#REF!</definedName>
    <definedName name="C08.05_R0050_C0050_S0009">#REF!</definedName>
    <definedName name="C08.05_R0050_C0050_S0011" localSheetId="1">#REF!</definedName>
    <definedName name="C08.05_R0050_C0050_S0011">#REF!</definedName>
    <definedName name="C08.05_R0050_C0050_S0013" localSheetId="1">#REF!</definedName>
    <definedName name="C08.05_R0050_C0050_S0013">#REF!</definedName>
    <definedName name="C08.05_R0050_C0050_S0014" localSheetId="1">#REF!</definedName>
    <definedName name="C08.05_R0050_C0050_S0014">#REF!</definedName>
    <definedName name="C08.05_R0050_C0050_S0016" localSheetId="1">#REF!</definedName>
    <definedName name="C08.05_R0050_C0050_S0016">#REF!</definedName>
    <definedName name="C08.05_R0050_C0050_S0017" localSheetId="1">#REF!</definedName>
    <definedName name="C08.05_R0050_C0050_S0017">#REF!</definedName>
    <definedName name="C08.05_R0060_C0010_S0001" localSheetId="1">#REF!</definedName>
    <definedName name="C08.05_R0060_C0010_S0001">#REF!</definedName>
    <definedName name="C08.05_R0060_C0010_S0002" localSheetId="1">#REF!</definedName>
    <definedName name="C08.05_R0060_C0010_S0002">#REF!</definedName>
    <definedName name="C08.05_R0060_C0010_S0007" localSheetId="1">#REF!</definedName>
    <definedName name="C08.05_R0060_C0010_S0007">#REF!</definedName>
    <definedName name="C08.05_R0060_C0010_S0009" localSheetId="1">#REF!</definedName>
    <definedName name="C08.05_R0060_C0010_S0009">#REF!</definedName>
    <definedName name="C08.05_R0060_C0010_S0011" localSheetId="1">#REF!</definedName>
    <definedName name="C08.05_R0060_C0010_S0011">#REF!</definedName>
    <definedName name="C08.05_R0060_C0010_S0013" localSheetId="1">#REF!</definedName>
    <definedName name="C08.05_R0060_C0010_S0013">#REF!</definedName>
    <definedName name="C08.05_R0060_C0010_S0014" localSheetId="1">#REF!</definedName>
    <definedName name="C08.05_R0060_C0010_S0014">#REF!</definedName>
    <definedName name="C08.05_R0060_C0010_S0016" localSheetId="1">#REF!</definedName>
    <definedName name="C08.05_R0060_C0010_S0016">#REF!</definedName>
    <definedName name="C08.05_R0060_C0010_S0017" localSheetId="1">#REF!</definedName>
    <definedName name="C08.05_R0060_C0010_S0017">#REF!</definedName>
    <definedName name="C08.05_R0060_C0020_S0001" localSheetId="1">#REF!</definedName>
    <definedName name="C08.05_R0060_C0020_S0001">#REF!</definedName>
    <definedName name="C08.05_R0060_C0020_S0002" localSheetId="1">#REF!</definedName>
    <definedName name="C08.05_R0060_C0020_S0002">#REF!</definedName>
    <definedName name="C08.05_R0060_C0020_S0007" localSheetId="1">#REF!</definedName>
    <definedName name="C08.05_R0060_C0020_S0007">#REF!</definedName>
    <definedName name="C08.05_R0060_C0020_S0009" localSheetId="1">#REF!</definedName>
    <definedName name="C08.05_R0060_C0020_S0009">#REF!</definedName>
    <definedName name="C08.05_R0060_C0020_S0011" localSheetId="1">#REF!</definedName>
    <definedName name="C08.05_R0060_C0020_S0011">#REF!</definedName>
    <definedName name="C08.05_R0060_C0020_S0013" localSheetId="1">#REF!</definedName>
    <definedName name="C08.05_R0060_C0020_S0013">#REF!</definedName>
    <definedName name="C08.05_R0060_C0020_S0014" localSheetId="1">#REF!</definedName>
    <definedName name="C08.05_R0060_C0020_S0014">#REF!</definedName>
    <definedName name="C08.05_R0060_C0020_S0016" localSheetId="1">#REF!</definedName>
    <definedName name="C08.05_R0060_C0020_S0016">#REF!</definedName>
    <definedName name="C08.05_R0060_C0020_S0017" localSheetId="1">#REF!</definedName>
    <definedName name="C08.05_R0060_C0020_S0017">#REF!</definedName>
    <definedName name="C08.05_R0060_C0030_S0001" localSheetId="1">#REF!</definedName>
    <definedName name="C08.05_R0060_C0030_S0001">#REF!</definedName>
    <definedName name="C08.05_R0060_C0030_S0002" localSheetId="1">#REF!</definedName>
    <definedName name="C08.05_R0060_C0030_S0002">#REF!</definedName>
    <definedName name="C08.05_R0060_C0030_S0007" localSheetId="1">#REF!</definedName>
    <definedName name="C08.05_R0060_C0030_S0007">#REF!</definedName>
    <definedName name="C08.05_R0060_C0030_S0009" localSheetId="1">#REF!</definedName>
    <definedName name="C08.05_R0060_C0030_S0009">#REF!</definedName>
    <definedName name="C08.05_R0060_C0030_S0011" localSheetId="1">#REF!</definedName>
    <definedName name="C08.05_R0060_C0030_S0011">#REF!</definedName>
    <definedName name="C08.05_R0060_C0030_S0013" localSheetId="1">#REF!</definedName>
    <definedName name="C08.05_R0060_C0030_S0013">#REF!</definedName>
    <definedName name="C08.05_R0060_C0030_S0014" localSheetId="1">#REF!</definedName>
    <definedName name="C08.05_R0060_C0030_S0014">#REF!</definedName>
    <definedName name="C08.05_R0060_C0030_S0016" localSheetId="1">#REF!</definedName>
    <definedName name="C08.05_R0060_C0030_S0016">#REF!</definedName>
    <definedName name="C08.05_R0060_C0030_S0017" localSheetId="1">#REF!</definedName>
    <definedName name="C08.05_R0060_C0030_S0017">#REF!</definedName>
    <definedName name="C08.05_R0060_C0040_S0001" localSheetId="1">#REF!</definedName>
    <definedName name="C08.05_R0060_C0040_S0001">#REF!</definedName>
    <definedName name="C08.05_R0060_C0040_S0002" localSheetId="1">#REF!</definedName>
    <definedName name="C08.05_R0060_C0040_S0002">#REF!</definedName>
    <definedName name="C08.05_R0060_C0040_S0007" localSheetId="1">#REF!</definedName>
    <definedName name="C08.05_R0060_C0040_S0007">#REF!</definedName>
    <definedName name="C08.05_R0060_C0040_S0009" localSheetId="1">#REF!</definedName>
    <definedName name="C08.05_R0060_C0040_S0009">#REF!</definedName>
    <definedName name="C08.05_R0060_C0040_S0011" localSheetId="1">#REF!</definedName>
    <definedName name="C08.05_R0060_C0040_S0011">#REF!</definedName>
    <definedName name="C08.05_R0060_C0040_S0013" localSheetId="1">#REF!</definedName>
    <definedName name="C08.05_R0060_C0040_S0013">#REF!</definedName>
    <definedName name="C08.05_R0060_C0040_S0014" localSheetId="1">#REF!</definedName>
    <definedName name="C08.05_R0060_C0040_S0014">#REF!</definedName>
    <definedName name="C08.05_R0060_C0040_S0016" localSheetId="1">#REF!</definedName>
    <definedName name="C08.05_R0060_C0040_S0016">#REF!</definedName>
    <definedName name="C08.05_R0060_C0040_S0017" localSheetId="1">#REF!</definedName>
    <definedName name="C08.05_R0060_C0040_S0017">#REF!</definedName>
    <definedName name="C08.05_R0060_C0050_S0001" localSheetId="1">#REF!</definedName>
    <definedName name="C08.05_R0060_C0050_S0001">#REF!</definedName>
    <definedName name="C08.05_R0060_C0050_S0002" localSheetId="1">#REF!</definedName>
    <definedName name="C08.05_R0060_C0050_S0002">#REF!</definedName>
    <definedName name="C08.05_R0060_C0050_S0007" localSheetId="1">#REF!</definedName>
    <definedName name="C08.05_R0060_C0050_S0007">#REF!</definedName>
    <definedName name="C08.05_R0060_C0050_S0009" localSheetId="1">#REF!</definedName>
    <definedName name="C08.05_R0060_C0050_S0009">#REF!</definedName>
    <definedName name="C08.05_R0060_C0050_S0011" localSheetId="1">#REF!</definedName>
    <definedName name="C08.05_R0060_C0050_S0011">#REF!</definedName>
    <definedName name="C08.05_R0060_C0050_S0013" localSheetId="1">#REF!</definedName>
    <definedName name="C08.05_R0060_C0050_S0013">#REF!</definedName>
    <definedName name="C08.05_R0060_C0050_S0014" localSheetId="1">#REF!</definedName>
    <definedName name="C08.05_R0060_C0050_S0014">#REF!</definedName>
    <definedName name="C08.05_R0060_C0050_S0016" localSheetId="1">#REF!</definedName>
    <definedName name="C08.05_R0060_C0050_S0016">#REF!</definedName>
    <definedName name="C08.05_R0060_C0050_S0017" localSheetId="1">#REF!</definedName>
    <definedName name="C08.05_R0060_C0050_S0017">#REF!</definedName>
    <definedName name="C08.05_R0070_C0010_S0001" localSheetId="1">#REF!</definedName>
    <definedName name="C08.05_R0070_C0010_S0001">#REF!</definedName>
    <definedName name="C08.05_R0070_C0010_S0002" localSheetId="1">#REF!</definedName>
    <definedName name="C08.05_R0070_C0010_S0002">#REF!</definedName>
    <definedName name="C08.05_R0070_C0010_S0007" localSheetId="1">#REF!</definedName>
    <definedName name="C08.05_R0070_C0010_S0007">#REF!</definedName>
    <definedName name="C08.05_R0070_C0010_S0009" localSheetId="1">#REF!</definedName>
    <definedName name="C08.05_R0070_C0010_S0009">#REF!</definedName>
    <definedName name="C08.05_R0070_C0010_S0011" localSheetId="1">#REF!</definedName>
    <definedName name="C08.05_R0070_C0010_S0011">#REF!</definedName>
    <definedName name="C08.05_R0070_C0010_S0013" localSheetId="1">#REF!</definedName>
    <definedName name="C08.05_R0070_C0010_S0013">#REF!</definedName>
    <definedName name="C08.05_R0070_C0010_S0014" localSheetId="1">#REF!</definedName>
    <definedName name="C08.05_R0070_C0010_S0014">#REF!</definedName>
    <definedName name="C08.05_R0070_C0010_S0016" localSheetId="1">#REF!</definedName>
    <definedName name="C08.05_R0070_C0010_S0016">#REF!</definedName>
    <definedName name="C08.05_R0070_C0010_S0017" localSheetId="1">#REF!</definedName>
    <definedName name="C08.05_R0070_C0010_S0017">#REF!</definedName>
    <definedName name="C08.05_R0070_C0020_S0001" localSheetId="1">#REF!</definedName>
    <definedName name="C08.05_R0070_C0020_S0001">#REF!</definedName>
    <definedName name="C08.05_R0070_C0020_S0002" localSheetId="1">#REF!</definedName>
    <definedName name="C08.05_R0070_C0020_S0002">#REF!</definedName>
    <definedName name="C08.05_R0070_C0020_S0007" localSheetId="1">#REF!</definedName>
    <definedName name="C08.05_R0070_C0020_S0007">#REF!</definedName>
    <definedName name="C08.05_R0070_C0020_S0009" localSheetId="1">#REF!</definedName>
    <definedName name="C08.05_R0070_C0020_S0009">#REF!</definedName>
    <definedName name="C08.05_R0070_C0020_S0011" localSheetId="1">#REF!</definedName>
    <definedName name="C08.05_R0070_C0020_S0011">#REF!</definedName>
    <definedName name="C08.05_R0070_C0020_S0013" localSheetId="1">#REF!</definedName>
    <definedName name="C08.05_R0070_C0020_S0013">#REF!</definedName>
    <definedName name="C08.05_R0070_C0020_S0014" localSheetId="1">#REF!</definedName>
    <definedName name="C08.05_R0070_C0020_S0014">#REF!</definedName>
    <definedName name="C08.05_R0070_C0020_S0016" localSheetId="1">#REF!</definedName>
    <definedName name="C08.05_R0070_C0020_S0016">#REF!</definedName>
    <definedName name="C08.05_R0070_C0020_S0017" localSheetId="1">#REF!</definedName>
    <definedName name="C08.05_R0070_C0020_S0017">#REF!</definedName>
    <definedName name="C08.05_R0070_C0030_S0001" localSheetId="1">#REF!</definedName>
    <definedName name="C08.05_R0070_C0030_S0001">#REF!</definedName>
    <definedName name="C08.05_R0070_C0030_S0002" localSheetId="1">#REF!</definedName>
    <definedName name="C08.05_R0070_C0030_S0002">#REF!</definedName>
    <definedName name="C08.05_R0070_C0030_S0007" localSheetId="1">#REF!</definedName>
    <definedName name="C08.05_R0070_C0030_S0007">#REF!</definedName>
    <definedName name="C08.05_R0070_C0030_S0009" localSheetId="1">#REF!</definedName>
    <definedName name="C08.05_R0070_C0030_S0009">#REF!</definedName>
    <definedName name="C08.05_R0070_C0030_S0011" localSheetId="1">#REF!</definedName>
    <definedName name="C08.05_R0070_C0030_S0011">#REF!</definedName>
    <definedName name="C08.05_R0070_C0030_S0013" localSheetId="1">#REF!</definedName>
    <definedName name="C08.05_R0070_C0030_S0013">#REF!</definedName>
    <definedName name="C08.05_R0070_C0030_S0014" localSheetId="1">#REF!</definedName>
    <definedName name="C08.05_R0070_C0030_S0014">#REF!</definedName>
    <definedName name="C08.05_R0070_C0030_S0016" localSheetId="1">#REF!</definedName>
    <definedName name="C08.05_R0070_C0030_S0016">#REF!</definedName>
    <definedName name="C08.05_R0070_C0030_S0017" localSheetId="1">#REF!</definedName>
    <definedName name="C08.05_R0070_C0030_S0017">#REF!</definedName>
    <definedName name="C08.05_R0070_C0040_S0001" localSheetId="1">#REF!</definedName>
    <definedName name="C08.05_R0070_C0040_S0001">#REF!</definedName>
    <definedName name="C08.05_R0070_C0040_S0002" localSheetId="1">#REF!</definedName>
    <definedName name="C08.05_R0070_C0040_S0002">#REF!</definedName>
    <definedName name="C08.05_R0070_C0040_S0007" localSheetId="1">#REF!</definedName>
    <definedName name="C08.05_R0070_C0040_S0007">#REF!</definedName>
    <definedName name="C08.05_R0070_C0040_S0009" localSheetId="1">#REF!</definedName>
    <definedName name="C08.05_R0070_C0040_S0009">#REF!</definedName>
    <definedName name="C08.05_R0070_C0040_S0011" localSheetId="1">#REF!</definedName>
    <definedName name="C08.05_R0070_C0040_S0011">#REF!</definedName>
    <definedName name="C08.05_R0070_C0040_S0013" localSheetId="1">#REF!</definedName>
    <definedName name="C08.05_R0070_C0040_S0013">#REF!</definedName>
    <definedName name="C08.05_R0070_C0040_S0014" localSheetId="1">#REF!</definedName>
    <definedName name="C08.05_R0070_C0040_S0014">#REF!</definedName>
    <definedName name="C08.05_R0070_C0040_S0016" localSheetId="1">#REF!</definedName>
    <definedName name="C08.05_R0070_C0040_S0016">#REF!</definedName>
    <definedName name="C08.05_R0070_C0040_S0017" localSheetId="1">#REF!</definedName>
    <definedName name="C08.05_R0070_C0040_S0017">#REF!</definedName>
    <definedName name="C08.05_R0070_C0050_S0001" localSheetId="1">#REF!</definedName>
    <definedName name="C08.05_R0070_C0050_S0001">#REF!</definedName>
    <definedName name="C08.05_R0070_C0050_S0002" localSheetId="1">#REF!</definedName>
    <definedName name="C08.05_R0070_C0050_S0002">#REF!</definedName>
    <definedName name="C08.05_R0070_C0050_S0007" localSheetId="1">#REF!</definedName>
    <definedName name="C08.05_R0070_C0050_S0007">#REF!</definedName>
    <definedName name="C08.05_R0070_C0050_S0009" localSheetId="1">#REF!</definedName>
    <definedName name="C08.05_R0070_C0050_S0009">#REF!</definedName>
    <definedName name="C08.05_R0070_C0050_S0011" localSheetId="1">#REF!</definedName>
    <definedName name="C08.05_R0070_C0050_S0011">#REF!</definedName>
    <definedName name="C08.05_R0070_C0050_S0013" localSheetId="1">#REF!</definedName>
    <definedName name="C08.05_R0070_C0050_S0013">#REF!</definedName>
    <definedName name="C08.05_R0070_C0050_S0014" localSheetId="1">#REF!</definedName>
    <definedName name="C08.05_R0070_C0050_S0014">#REF!</definedName>
    <definedName name="C08.05_R0070_C0050_S0016" localSheetId="1">#REF!</definedName>
    <definedName name="C08.05_R0070_C0050_S0016">#REF!</definedName>
    <definedName name="C08.05_R0070_C0050_S0017" localSheetId="1">#REF!</definedName>
    <definedName name="C08.05_R0070_C0050_S0017">#REF!</definedName>
    <definedName name="C08.05_R0080_C0010_S0001" localSheetId="1">#REF!</definedName>
    <definedName name="C08.05_R0080_C0010_S0001">#REF!</definedName>
    <definedName name="C08.05_R0080_C0010_S0002" localSheetId="1">#REF!</definedName>
    <definedName name="C08.05_R0080_C0010_S0002">#REF!</definedName>
    <definedName name="C08.05_R0080_C0010_S0007" localSheetId="1">#REF!</definedName>
    <definedName name="C08.05_R0080_C0010_S0007">#REF!</definedName>
    <definedName name="C08.05_R0080_C0010_S0009" localSheetId="1">#REF!</definedName>
    <definedName name="C08.05_R0080_C0010_S0009">#REF!</definedName>
    <definedName name="C08.05_R0080_C0010_S0011" localSheetId="1">#REF!</definedName>
    <definedName name="C08.05_R0080_C0010_S0011">#REF!</definedName>
    <definedName name="C08.05_R0080_C0010_S0013" localSheetId="1">#REF!</definedName>
    <definedName name="C08.05_R0080_C0010_S0013">#REF!</definedName>
    <definedName name="C08.05_R0080_C0010_S0014" localSheetId="1">#REF!</definedName>
    <definedName name="C08.05_R0080_C0010_S0014">#REF!</definedName>
    <definedName name="C08.05_R0080_C0010_S0016" localSheetId="1">#REF!</definedName>
    <definedName name="C08.05_R0080_C0010_S0016">#REF!</definedName>
    <definedName name="C08.05_R0080_C0010_S0017" localSheetId="1">#REF!</definedName>
    <definedName name="C08.05_R0080_C0010_S0017">#REF!</definedName>
    <definedName name="C08.05_R0080_C0020_S0001" localSheetId="1">#REF!</definedName>
    <definedName name="C08.05_R0080_C0020_S0001">#REF!</definedName>
    <definedName name="C08.05_R0080_C0020_S0002" localSheetId="1">#REF!</definedName>
    <definedName name="C08.05_R0080_C0020_S0002">#REF!</definedName>
    <definedName name="C08.05_R0080_C0020_S0007" localSheetId="1">#REF!</definedName>
    <definedName name="C08.05_R0080_C0020_S0007">#REF!</definedName>
    <definedName name="C08.05_R0080_C0020_S0009" localSheetId="1">#REF!</definedName>
    <definedName name="C08.05_R0080_C0020_S0009">#REF!</definedName>
    <definedName name="C08.05_R0080_C0020_S0011" localSheetId="1">#REF!</definedName>
    <definedName name="C08.05_R0080_C0020_S0011">#REF!</definedName>
    <definedName name="C08.05_R0080_C0020_S0013" localSheetId="1">#REF!</definedName>
    <definedName name="C08.05_R0080_C0020_S0013">#REF!</definedName>
    <definedName name="C08.05_R0080_C0020_S0014" localSheetId="1">#REF!</definedName>
    <definedName name="C08.05_R0080_C0020_S0014">#REF!</definedName>
    <definedName name="C08.05_R0080_C0020_S0016" localSheetId="1">#REF!</definedName>
    <definedName name="C08.05_R0080_C0020_S0016">#REF!</definedName>
    <definedName name="C08.05_R0080_C0020_S0017" localSheetId="1">#REF!</definedName>
    <definedName name="C08.05_R0080_C0020_S0017">#REF!</definedName>
    <definedName name="C08.05_R0080_C0030_S0001" localSheetId="1">#REF!</definedName>
    <definedName name="C08.05_R0080_C0030_S0001">#REF!</definedName>
    <definedName name="C08.05_R0080_C0030_S0002" localSheetId="1">#REF!</definedName>
    <definedName name="C08.05_R0080_C0030_S0002">#REF!</definedName>
    <definedName name="C08.05_R0080_C0030_S0007" localSheetId="1">#REF!</definedName>
    <definedName name="C08.05_R0080_C0030_S0007">#REF!</definedName>
    <definedName name="C08.05_R0080_C0030_S0009" localSheetId="1">#REF!</definedName>
    <definedName name="C08.05_R0080_C0030_S0009">#REF!</definedName>
    <definedName name="C08.05_R0080_C0030_S0011" localSheetId="1">#REF!</definedName>
    <definedName name="C08.05_R0080_C0030_S0011">#REF!</definedName>
    <definedName name="C08.05_R0080_C0030_S0013" localSheetId="1">#REF!</definedName>
    <definedName name="C08.05_R0080_C0030_S0013">#REF!</definedName>
    <definedName name="C08.05_R0080_C0030_S0014" localSheetId="1">#REF!</definedName>
    <definedName name="C08.05_R0080_C0030_S0014">#REF!</definedName>
    <definedName name="C08.05_R0080_C0030_S0016" localSheetId="1">#REF!</definedName>
    <definedName name="C08.05_R0080_C0030_S0016">#REF!</definedName>
    <definedName name="C08.05_R0080_C0030_S0017" localSheetId="1">#REF!</definedName>
    <definedName name="C08.05_R0080_C0030_S0017">#REF!</definedName>
    <definedName name="C08.05_R0080_C0040_S0001" localSheetId="1">#REF!</definedName>
    <definedName name="C08.05_R0080_C0040_S0001">#REF!</definedName>
    <definedName name="C08.05_R0080_C0040_S0002" localSheetId="1">#REF!</definedName>
    <definedName name="C08.05_R0080_C0040_S0002">#REF!</definedName>
    <definedName name="C08.05_R0080_C0040_S0007" localSheetId="1">#REF!</definedName>
    <definedName name="C08.05_R0080_C0040_S0007">#REF!</definedName>
    <definedName name="C08.05_R0080_C0040_S0009" localSheetId="1">#REF!</definedName>
    <definedName name="C08.05_R0080_C0040_S0009">#REF!</definedName>
    <definedName name="C08.05_R0080_C0040_S0011" localSheetId="1">#REF!</definedName>
    <definedName name="C08.05_R0080_C0040_S0011">#REF!</definedName>
    <definedName name="C08.05_R0080_C0040_S0013" localSheetId="1">#REF!</definedName>
    <definedName name="C08.05_R0080_C0040_S0013">#REF!</definedName>
    <definedName name="C08.05_R0080_C0040_S0014" localSheetId="1">#REF!</definedName>
    <definedName name="C08.05_R0080_C0040_S0014">#REF!</definedName>
    <definedName name="C08.05_R0080_C0040_S0016" localSheetId="1">#REF!</definedName>
    <definedName name="C08.05_R0080_C0040_S0016">#REF!</definedName>
    <definedName name="C08.05_R0080_C0040_S0017" localSheetId="1">#REF!</definedName>
    <definedName name="C08.05_R0080_C0040_S0017">#REF!</definedName>
    <definedName name="C08.05_R0080_C0050_S0001" localSheetId="1">#REF!</definedName>
    <definedName name="C08.05_R0080_C0050_S0001">#REF!</definedName>
    <definedName name="C08.05_R0080_C0050_S0002" localSheetId="1">#REF!</definedName>
    <definedName name="C08.05_R0080_C0050_S0002">#REF!</definedName>
    <definedName name="C08.05_R0080_C0050_S0007" localSheetId="1">#REF!</definedName>
    <definedName name="C08.05_R0080_C0050_S0007">#REF!</definedName>
    <definedName name="C08.05_R0080_C0050_S0009" localSheetId="1">#REF!</definedName>
    <definedName name="C08.05_R0080_C0050_S0009">#REF!</definedName>
    <definedName name="C08.05_R0080_C0050_S0011" localSheetId="1">#REF!</definedName>
    <definedName name="C08.05_R0080_C0050_S0011">#REF!</definedName>
    <definedName name="C08.05_R0080_C0050_S0013" localSheetId="1">#REF!</definedName>
    <definedName name="C08.05_R0080_C0050_S0013">#REF!</definedName>
    <definedName name="C08.05_R0080_C0050_S0014" localSheetId="1">#REF!</definedName>
    <definedName name="C08.05_R0080_C0050_S0014">#REF!</definedName>
    <definedName name="C08.05_R0080_C0050_S0016" localSheetId="1">#REF!</definedName>
    <definedName name="C08.05_R0080_C0050_S0016">#REF!</definedName>
    <definedName name="C08.05_R0080_C0050_S0017" localSheetId="1">#REF!</definedName>
    <definedName name="C08.05_R0080_C0050_S0017">#REF!</definedName>
    <definedName name="C08.05_R0090_C0010_S0001" localSheetId="1">#REF!</definedName>
    <definedName name="C08.05_R0090_C0010_S0001">#REF!</definedName>
    <definedName name="C08.05_R0090_C0010_S0002" localSheetId="1">#REF!</definedName>
    <definedName name="C08.05_R0090_C0010_S0002">#REF!</definedName>
    <definedName name="C08.05_R0090_C0010_S0007" localSheetId="1">#REF!</definedName>
    <definedName name="C08.05_R0090_C0010_S0007">#REF!</definedName>
    <definedName name="C08.05_R0090_C0010_S0009" localSheetId="1">#REF!</definedName>
    <definedName name="C08.05_R0090_C0010_S0009">#REF!</definedName>
    <definedName name="C08.05_R0090_C0010_S0011" localSheetId="1">#REF!</definedName>
    <definedName name="C08.05_R0090_C0010_S0011">#REF!</definedName>
    <definedName name="C08.05_R0090_C0010_S0013" localSheetId="1">#REF!</definedName>
    <definedName name="C08.05_R0090_C0010_S0013">#REF!</definedName>
    <definedName name="C08.05_R0090_C0010_S0014" localSheetId="1">#REF!</definedName>
    <definedName name="C08.05_R0090_C0010_S0014">#REF!</definedName>
    <definedName name="C08.05_R0090_C0010_S0016" localSheetId="1">#REF!</definedName>
    <definedName name="C08.05_R0090_C0010_S0016">#REF!</definedName>
    <definedName name="C08.05_R0090_C0010_S0017" localSheetId="1">#REF!</definedName>
    <definedName name="C08.05_R0090_C0010_S0017">#REF!</definedName>
    <definedName name="C08.05_R0090_C0020_S0001" localSheetId="1">#REF!</definedName>
    <definedName name="C08.05_R0090_C0020_S0001">#REF!</definedName>
    <definedName name="C08.05_R0090_C0020_S0002" localSheetId="1">#REF!</definedName>
    <definedName name="C08.05_R0090_C0020_S0002">#REF!</definedName>
    <definedName name="C08.05_R0090_C0020_S0007" localSheetId="1">#REF!</definedName>
    <definedName name="C08.05_R0090_C0020_S0007">#REF!</definedName>
    <definedName name="C08.05_R0090_C0020_S0009" localSheetId="1">#REF!</definedName>
    <definedName name="C08.05_R0090_C0020_S0009">#REF!</definedName>
    <definedName name="C08.05_R0090_C0020_S0011" localSheetId="1">#REF!</definedName>
    <definedName name="C08.05_R0090_C0020_S0011">#REF!</definedName>
    <definedName name="C08.05_R0090_C0020_S0013" localSheetId="1">#REF!</definedName>
    <definedName name="C08.05_R0090_C0020_S0013">#REF!</definedName>
    <definedName name="C08.05_R0090_C0020_S0014" localSheetId="1">#REF!</definedName>
    <definedName name="C08.05_R0090_C0020_S0014">#REF!</definedName>
    <definedName name="C08.05_R0090_C0020_S0016" localSheetId="1">#REF!</definedName>
    <definedName name="C08.05_R0090_C0020_S0016">#REF!</definedName>
    <definedName name="C08.05_R0090_C0020_S0017" localSheetId="1">#REF!</definedName>
    <definedName name="C08.05_R0090_C0020_S0017">#REF!</definedName>
    <definedName name="C08.05_R0090_C0030_S0001" localSheetId="1">#REF!</definedName>
    <definedName name="C08.05_R0090_C0030_S0001">#REF!</definedName>
    <definedName name="C08.05_R0090_C0030_S0002" localSheetId="1">#REF!</definedName>
    <definedName name="C08.05_R0090_C0030_S0002">#REF!</definedName>
    <definedName name="C08.05_R0090_C0030_S0007" localSheetId="1">#REF!</definedName>
    <definedName name="C08.05_R0090_C0030_S0007">#REF!</definedName>
    <definedName name="C08.05_R0090_C0030_S0009" localSheetId="1">#REF!</definedName>
    <definedName name="C08.05_R0090_C0030_S0009">#REF!</definedName>
    <definedName name="C08.05_R0090_C0030_S0011" localSheetId="1">#REF!</definedName>
    <definedName name="C08.05_R0090_C0030_S0011">#REF!</definedName>
    <definedName name="C08.05_R0090_C0030_S0013" localSheetId="1">#REF!</definedName>
    <definedName name="C08.05_R0090_C0030_S0013">#REF!</definedName>
    <definedName name="C08.05_R0090_C0030_S0014" localSheetId="1">#REF!</definedName>
    <definedName name="C08.05_R0090_C0030_S0014">#REF!</definedName>
    <definedName name="C08.05_R0090_C0030_S0016" localSheetId="1">#REF!</definedName>
    <definedName name="C08.05_R0090_C0030_S0016">#REF!</definedName>
    <definedName name="C08.05_R0090_C0030_S0017" localSheetId="1">#REF!</definedName>
    <definedName name="C08.05_R0090_C0030_S0017">#REF!</definedName>
    <definedName name="C08.05_R0090_C0040_S0001" localSheetId="1">#REF!</definedName>
    <definedName name="C08.05_R0090_C0040_S0001">#REF!</definedName>
    <definedName name="C08.05_R0090_C0040_S0002" localSheetId="1">#REF!</definedName>
    <definedName name="C08.05_R0090_C0040_S0002">#REF!</definedName>
    <definedName name="C08.05_R0090_C0040_S0007" localSheetId="1">#REF!</definedName>
    <definedName name="C08.05_R0090_C0040_S0007">#REF!</definedName>
    <definedName name="C08.05_R0090_C0040_S0009" localSheetId="1">#REF!</definedName>
    <definedName name="C08.05_R0090_C0040_S0009">#REF!</definedName>
    <definedName name="C08.05_R0090_C0040_S0011" localSheetId="1">#REF!</definedName>
    <definedName name="C08.05_R0090_C0040_S0011">#REF!</definedName>
    <definedName name="C08.05_R0090_C0040_S0013" localSheetId="1">#REF!</definedName>
    <definedName name="C08.05_R0090_C0040_S0013">#REF!</definedName>
    <definedName name="C08.05_R0090_C0040_S0014" localSheetId="1">#REF!</definedName>
    <definedName name="C08.05_R0090_C0040_S0014">#REF!</definedName>
    <definedName name="C08.05_R0090_C0040_S0016" localSheetId="1">#REF!</definedName>
    <definedName name="C08.05_R0090_C0040_S0016">#REF!</definedName>
    <definedName name="C08.05_R0090_C0040_S0017" localSheetId="1">#REF!</definedName>
    <definedName name="C08.05_R0090_C0040_S0017">#REF!</definedName>
    <definedName name="C08.05_R0090_C0050_S0001" localSheetId="1">#REF!</definedName>
    <definedName name="C08.05_R0090_C0050_S0001">#REF!</definedName>
    <definedName name="C08.05_R0090_C0050_S0002" localSheetId="1">#REF!</definedName>
    <definedName name="C08.05_R0090_C0050_S0002">#REF!</definedName>
    <definedName name="C08.05_R0090_C0050_S0007" localSheetId="1">#REF!</definedName>
    <definedName name="C08.05_R0090_C0050_S0007">#REF!</definedName>
    <definedName name="C08.05_R0090_C0050_S0009" localSheetId="1">#REF!</definedName>
    <definedName name="C08.05_R0090_C0050_S0009">#REF!</definedName>
    <definedName name="C08.05_R0090_C0050_S0011" localSheetId="1">#REF!</definedName>
    <definedName name="C08.05_R0090_C0050_S0011">#REF!</definedName>
    <definedName name="C08.05_R0090_C0050_S0013" localSheetId="1">#REF!</definedName>
    <definedName name="C08.05_R0090_C0050_S0013">#REF!</definedName>
    <definedName name="C08.05_R0090_C0050_S0014" localSheetId="1">#REF!</definedName>
    <definedName name="C08.05_R0090_C0050_S0014">#REF!</definedName>
    <definedName name="C08.05_R0090_C0050_S0016" localSheetId="1">#REF!</definedName>
    <definedName name="C08.05_R0090_C0050_S0016">#REF!</definedName>
    <definedName name="C08.05_R0090_C0050_S0017" localSheetId="1">#REF!</definedName>
    <definedName name="C08.05_R0090_C0050_S0017">#REF!</definedName>
    <definedName name="C08.05_R0100_C0010_S0001" localSheetId="1">#REF!</definedName>
    <definedName name="C08.05_R0100_C0010_S0001">#REF!</definedName>
    <definedName name="C08.05_R0100_C0010_S0002" localSheetId="1">#REF!</definedName>
    <definedName name="C08.05_R0100_C0010_S0002">#REF!</definedName>
    <definedName name="C08.05_R0100_C0010_S0007" localSheetId="1">#REF!</definedName>
    <definedName name="C08.05_R0100_C0010_S0007">#REF!</definedName>
    <definedName name="C08.05_R0100_C0010_S0009" localSheetId="1">#REF!</definedName>
    <definedName name="C08.05_R0100_C0010_S0009">#REF!</definedName>
    <definedName name="C08.05_R0100_C0010_S0011" localSheetId="1">#REF!</definedName>
    <definedName name="C08.05_R0100_C0010_S0011">#REF!</definedName>
    <definedName name="C08.05_R0100_C0010_S0013" localSheetId="1">#REF!</definedName>
    <definedName name="C08.05_R0100_C0010_S0013">#REF!</definedName>
    <definedName name="C08.05_R0100_C0010_S0014" localSheetId="1">#REF!</definedName>
    <definedName name="C08.05_R0100_C0010_S0014">#REF!</definedName>
    <definedName name="C08.05_R0100_C0010_S0016" localSheetId="1">#REF!</definedName>
    <definedName name="C08.05_R0100_C0010_S0016">#REF!</definedName>
    <definedName name="C08.05_R0100_C0010_S0017" localSheetId="1">#REF!</definedName>
    <definedName name="C08.05_R0100_C0010_S0017">#REF!</definedName>
    <definedName name="C08.05_R0100_C0020_S0001" localSheetId="1">#REF!</definedName>
    <definedName name="C08.05_R0100_C0020_S0001">#REF!</definedName>
    <definedName name="C08.05_R0100_C0020_S0002" localSheetId="1">#REF!</definedName>
    <definedName name="C08.05_R0100_C0020_S0002">#REF!</definedName>
    <definedName name="C08.05_R0100_C0020_S0007" localSheetId="1">#REF!</definedName>
    <definedName name="C08.05_R0100_C0020_S0007">#REF!</definedName>
    <definedName name="C08.05_R0100_C0020_S0009" localSheetId="1">#REF!</definedName>
    <definedName name="C08.05_R0100_C0020_S0009">#REF!</definedName>
    <definedName name="C08.05_R0100_C0020_S0011" localSheetId="1">#REF!</definedName>
    <definedName name="C08.05_R0100_C0020_S0011">#REF!</definedName>
    <definedName name="C08.05_R0100_C0020_S0013" localSheetId="1">#REF!</definedName>
    <definedName name="C08.05_R0100_C0020_S0013">#REF!</definedName>
    <definedName name="C08.05_R0100_C0020_S0014" localSheetId="1">#REF!</definedName>
    <definedName name="C08.05_R0100_C0020_S0014">#REF!</definedName>
    <definedName name="C08.05_R0100_C0020_S0016" localSheetId="1">#REF!</definedName>
    <definedName name="C08.05_R0100_C0020_S0016">#REF!</definedName>
    <definedName name="C08.05_R0100_C0020_S0017" localSheetId="1">#REF!</definedName>
    <definedName name="C08.05_R0100_C0020_S0017">#REF!</definedName>
    <definedName name="C08.05_R0100_C0030_S0001" localSheetId="1">#REF!</definedName>
    <definedName name="C08.05_R0100_C0030_S0001">#REF!</definedName>
    <definedName name="C08.05_R0100_C0030_S0002" localSheetId="1">#REF!</definedName>
    <definedName name="C08.05_R0100_C0030_S0002">#REF!</definedName>
    <definedName name="C08.05_R0100_C0030_S0007" localSheetId="1">#REF!</definedName>
    <definedName name="C08.05_R0100_C0030_S0007">#REF!</definedName>
    <definedName name="C08.05_R0100_C0030_S0009" localSheetId="1">#REF!</definedName>
    <definedName name="C08.05_R0100_C0030_S0009">#REF!</definedName>
    <definedName name="C08.05_R0100_C0030_S0011" localSheetId="1">#REF!</definedName>
    <definedName name="C08.05_R0100_C0030_S0011">#REF!</definedName>
    <definedName name="C08.05_R0100_C0030_S0013" localSheetId="1">#REF!</definedName>
    <definedName name="C08.05_R0100_C0030_S0013">#REF!</definedName>
    <definedName name="C08.05_R0100_C0030_S0014" localSheetId="1">#REF!</definedName>
    <definedName name="C08.05_R0100_C0030_S0014">#REF!</definedName>
    <definedName name="C08.05_R0100_C0030_S0016" localSheetId="1">#REF!</definedName>
    <definedName name="C08.05_R0100_C0030_S0016">#REF!</definedName>
    <definedName name="C08.05_R0100_C0030_S0017" localSheetId="1">#REF!</definedName>
    <definedName name="C08.05_R0100_C0030_S0017">#REF!</definedName>
    <definedName name="C08.05_R0100_C0040_S0001" localSheetId="1">#REF!</definedName>
    <definedName name="C08.05_R0100_C0040_S0001">#REF!</definedName>
    <definedName name="C08.05_R0100_C0040_S0002" localSheetId="1">#REF!</definedName>
    <definedName name="C08.05_R0100_C0040_S0002">#REF!</definedName>
    <definedName name="C08.05_R0100_C0040_S0007" localSheetId="1">#REF!</definedName>
    <definedName name="C08.05_R0100_C0040_S0007">#REF!</definedName>
    <definedName name="C08.05_R0100_C0040_S0009" localSheetId="1">#REF!</definedName>
    <definedName name="C08.05_R0100_C0040_S0009">#REF!</definedName>
    <definedName name="C08.05_R0100_C0040_S0011" localSheetId="1">#REF!</definedName>
    <definedName name="C08.05_R0100_C0040_S0011">#REF!</definedName>
    <definedName name="C08.05_R0100_C0040_S0013" localSheetId="1">#REF!</definedName>
    <definedName name="C08.05_R0100_C0040_S0013">#REF!</definedName>
    <definedName name="C08.05_R0100_C0040_S0014" localSheetId="1">#REF!</definedName>
    <definedName name="C08.05_R0100_C0040_S0014">#REF!</definedName>
    <definedName name="C08.05_R0100_C0040_S0016" localSheetId="1">#REF!</definedName>
    <definedName name="C08.05_R0100_C0040_S0016">#REF!</definedName>
    <definedName name="C08.05_R0100_C0040_S0017" localSheetId="1">#REF!</definedName>
    <definedName name="C08.05_R0100_C0040_S0017">#REF!</definedName>
    <definedName name="C08.05_R0100_C0050_S0001" localSheetId="1">#REF!</definedName>
    <definedName name="C08.05_R0100_C0050_S0001">#REF!</definedName>
    <definedName name="C08.05_R0100_C0050_S0002" localSheetId="1">#REF!</definedName>
    <definedName name="C08.05_R0100_C0050_S0002">#REF!</definedName>
    <definedName name="C08.05_R0100_C0050_S0007" localSheetId="1">#REF!</definedName>
    <definedName name="C08.05_R0100_C0050_S0007">#REF!</definedName>
    <definedName name="C08.05_R0100_C0050_S0009" localSheetId="1">#REF!</definedName>
    <definedName name="C08.05_R0100_C0050_S0009">#REF!</definedName>
    <definedName name="C08.05_R0100_C0050_S0011" localSheetId="1">#REF!</definedName>
    <definedName name="C08.05_R0100_C0050_S0011">#REF!</definedName>
    <definedName name="C08.05_R0100_C0050_S0013" localSheetId="1">#REF!</definedName>
    <definedName name="C08.05_R0100_C0050_S0013">#REF!</definedName>
    <definedName name="C08.05_R0100_C0050_S0014" localSheetId="1">#REF!</definedName>
    <definedName name="C08.05_R0100_C0050_S0014">#REF!</definedName>
    <definedName name="C08.05_R0100_C0050_S0016" localSheetId="1">#REF!</definedName>
    <definedName name="C08.05_R0100_C0050_S0016">#REF!</definedName>
    <definedName name="C08.05_R0100_C0050_S0017" localSheetId="1">#REF!</definedName>
    <definedName name="C08.05_R0100_C0050_S0017">#REF!</definedName>
    <definedName name="C08.05_R0110_C0010_S0001" localSheetId="1">#REF!</definedName>
    <definedName name="C08.05_R0110_C0010_S0001">#REF!</definedName>
    <definedName name="C08.05_R0110_C0010_S0002" localSheetId="1">#REF!</definedName>
    <definedName name="C08.05_R0110_C0010_S0002">#REF!</definedName>
    <definedName name="C08.05_R0110_C0010_S0007" localSheetId="1">#REF!</definedName>
    <definedName name="C08.05_R0110_C0010_S0007">#REF!</definedName>
    <definedName name="C08.05_R0110_C0010_S0009" localSheetId="1">#REF!</definedName>
    <definedName name="C08.05_R0110_C0010_S0009">#REF!</definedName>
    <definedName name="C08.05_R0110_C0010_S0011" localSheetId="1">#REF!</definedName>
    <definedName name="C08.05_R0110_C0010_S0011">#REF!</definedName>
    <definedName name="C08.05_R0110_C0010_S0013" localSheetId="1">#REF!</definedName>
    <definedName name="C08.05_R0110_C0010_S0013">#REF!</definedName>
    <definedName name="C08.05_R0110_C0010_S0014" localSheetId="1">#REF!</definedName>
    <definedName name="C08.05_R0110_C0010_S0014">#REF!</definedName>
    <definedName name="C08.05_R0110_C0010_S0016" localSheetId="1">#REF!</definedName>
    <definedName name="C08.05_R0110_C0010_S0016">#REF!</definedName>
    <definedName name="C08.05_R0110_C0010_S0017" localSheetId="1">#REF!</definedName>
    <definedName name="C08.05_R0110_C0010_S0017">#REF!</definedName>
    <definedName name="C08.05_R0110_C0020_S0001" localSheetId="1">#REF!</definedName>
    <definedName name="C08.05_R0110_C0020_S0001">#REF!</definedName>
    <definedName name="C08.05_R0110_C0020_S0002" localSheetId="1">#REF!</definedName>
    <definedName name="C08.05_R0110_C0020_S0002">#REF!</definedName>
    <definedName name="C08.05_R0110_C0020_S0007" localSheetId="1">#REF!</definedName>
    <definedName name="C08.05_R0110_C0020_S0007">#REF!</definedName>
    <definedName name="C08.05_R0110_C0020_S0009" localSheetId="1">#REF!</definedName>
    <definedName name="C08.05_R0110_C0020_S0009">#REF!</definedName>
    <definedName name="C08.05_R0110_C0020_S0011" localSheetId="1">#REF!</definedName>
    <definedName name="C08.05_R0110_C0020_S0011">#REF!</definedName>
    <definedName name="C08.05_R0110_C0020_S0013" localSheetId="1">#REF!</definedName>
    <definedName name="C08.05_R0110_C0020_S0013">#REF!</definedName>
    <definedName name="C08.05_R0110_C0020_S0014" localSheetId="1">#REF!</definedName>
    <definedName name="C08.05_R0110_C0020_S0014">#REF!</definedName>
    <definedName name="C08.05_R0110_C0020_S0016" localSheetId="1">#REF!</definedName>
    <definedName name="C08.05_R0110_C0020_S0016">#REF!</definedName>
    <definedName name="C08.05_R0110_C0020_S0017" localSheetId="1">#REF!</definedName>
    <definedName name="C08.05_R0110_C0020_S0017">#REF!</definedName>
    <definedName name="C08.05_R0110_C0030_S0001" localSheetId="1">#REF!</definedName>
    <definedName name="C08.05_R0110_C0030_S0001">#REF!</definedName>
    <definedName name="C08.05_R0110_C0030_S0002" localSheetId="1">#REF!</definedName>
    <definedName name="C08.05_R0110_C0030_S0002">#REF!</definedName>
    <definedName name="C08.05_R0110_C0030_S0007" localSheetId="1">#REF!</definedName>
    <definedName name="C08.05_R0110_C0030_S0007">#REF!</definedName>
    <definedName name="C08.05_R0110_C0030_S0009" localSheetId="1">#REF!</definedName>
    <definedName name="C08.05_R0110_C0030_S0009">#REF!</definedName>
    <definedName name="C08.05_R0110_C0030_S0011" localSheetId="1">#REF!</definedName>
    <definedName name="C08.05_R0110_C0030_S0011">#REF!</definedName>
    <definedName name="C08.05_R0110_C0030_S0013" localSheetId="1">#REF!</definedName>
    <definedName name="C08.05_R0110_C0030_S0013">#REF!</definedName>
    <definedName name="C08.05_R0110_C0030_S0014" localSheetId="1">#REF!</definedName>
    <definedName name="C08.05_R0110_C0030_S0014">#REF!</definedName>
    <definedName name="C08.05_R0110_C0030_S0016" localSheetId="1">#REF!</definedName>
    <definedName name="C08.05_R0110_C0030_S0016">#REF!</definedName>
    <definedName name="C08.05_R0110_C0030_S0017" localSheetId="1">#REF!</definedName>
    <definedName name="C08.05_R0110_C0030_S0017">#REF!</definedName>
    <definedName name="C08.05_R0110_C0040_S0001" localSheetId="1">#REF!</definedName>
    <definedName name="C08.05_R0110_C0040_S0001">#REF!</definedName>
    <definedName name="C08.05_R0110_C0040_S0002" localSheetId="1">#REF!</definedName>
    <definedName name="C08.05_R0110_C0040_S0002">#REF!</definedName>
    <definedName name="C08.05_R0110_C0040_S0007" localSheetId="1">#REF!</definedName>
    <definedName name="C08.05_R0110_C0040_S0007">#REF!</definedName>
    <definedName name="C08.05_R0110_C0040_S0009" localSheetId="1">#REF!</definedName>
    <definedName name="C08.05_R0110_C0040_S0009">#REF!</definedName>
    <definedName name="C08.05_R0110_C0040_S0011" localSheetId="1">#REF!</definedName>
    <definedName name="C08.05_R0110_C0040_S0011">#REF!</definedName>
    <definedName name="C08.05_R0110_C0040_S0013" localSheetId="1">#REF!</definedName>
    <definedName name="C08.05_R0110_C0040_S0013">#REF!</definedName>
    <definedName name="C08.05_R0110_C0040_S0014" localSheetId="1">#REF!</definedName>
    <definedName name="C08.05_R0110_C0040_S0014">#REF!</definedName>
    <definedName name="C08.05_R0110_C0040_S0016" localSheetId="1">#REF!</definedName>
    <definedName name="C08.05_R0110_C0040_S0016">#REF!</definedName>
    <definedName name="C08.05_R0110_C0040_S0017" localSheetId="1">#REF!</definedName>
    <definedName name="C08.05_R0110_C0040_S0017">#REF!</definedName>
    <definedName name="C08.05_R0110_C0050_S0001" localSheetId="1">#REF!</definedName>
    <definedName name="C08.05_R0110_C0050_S0001">#REF!</definedName>
    <definedName name="C08.05_R0110_C0050_S0002" localSheetId="1">#REF!</definedName>
    <definedName name="C08.05_R0110_C0050_S0002">#REF!</definedName>
    <definedName name="C08.05_R0110_C0050_S0007" localSheetId="1">#REF!</definedName>
    <definedName name="C08.05_R0110_C0050_S0007">#REF!</definedName>
    <definedName name="C08.05_R0110_C0050_S0009" localSheetId="1">#REF!</definedName>
    <definedName name="C08.05_R0110_C0050_S0009">#REF!</definedName>
    <definedName name="C08.05_R0110_C0050_S0011" localSheetId="1">#REF!</definedName>
    <definedName name="C08.05_R0110_C0050_S0011">#REF!</definedName>
    <definedName name="C08.05_R0110_C0050_S0013" localSheetId="1">#REF!</definedName>
    <definedName name="C08.05_R0110_C0050_S0013">#REF!</definedName>
    <definedName name="C08.05_R0110_C0050_S0014" localSheetId="1">#REF!</definedName>
    <definedName name="C08.05_R0110_C0050_S0014">#REF!</definedName>
    <definedName name="C08.05_R0110_C0050_S0016" localSheetId="1">#REF!</definedName>
    <definedName name="C08.05_R0110_C0050_S0016">#REF!</definedName>
    <definedName name="C08.05_R0110_C0050_S0017" localSheetId="1">#REF!</definedName>
    <definedName name="C08.05_R0110_C0050_S0017">#REF!</definedName>
    <definedName name="C08.05_R0120_C0010_S0001" localSheetId="1">#REF!</definedName>
    <definedName name="C08.05_R0120_C0010_S0001">#REF!</definedName>
    <definedName name="C08.05_R0120_C0010_S0002" localSheetId="1">#REF!</definedName>
    <definedName name="C08.05_R0120_C0010_S0002">#REF!</definedName>
    <definedName name="C08.05_R0120_C0010_S0007" localSheetId="1">#REF!</definedName>
    <definedName name="C08.05_R0120_C0010_S0007">#REF!</definedName>
    <definedName name="C08.05_R0120_C0010_S0009" localSheetId="1">#REF!</definedName>
    <definedName name="C08.05_R0120_C0010_S0009">#REF!</definedName>
    <definedName name="C08.05_R0120_C0010_S0011" localSheetId="1">#REF!</definedName>
    <definedName name="C08.05_R0120_C0010_S0011">#REF!</definedName>
    <definedName name="C08.05_R0120_C0010_S0013" localSheetId="1">#REF!</definedName>
    <definedName name="C08.05_R0120_C0010_S0013">#REF!</definedName>
    <definedName name="C08.05_R0120_C0010_S0014" localSheetId="1">#REF!</definedName>
    <definedName name="C08.05_R0120_C0010_S0014">#REF!</definedName>
    <definedName name="C08.05_R0120_C0010_S0016" localSheetId="1">#REF!</definedName>
    <definedName name="C08.05_R0120_C0010_S0016">#REF!</definedName>
    <definedName name="C08.05_R0120_C0010_S0017" localSheetId="1">#REF!</definedName>
    <definedName name="C08.05_R0120_C0010_S0017">#REF!</definedName>
    <definedName name="C08.05_R0120_C0020_S0001" localSheetId="1">#REF!</definedName>
    <definedName name="C08.05_R0120_C0020_S0001">#REF!</definedName>
    <definedName name="C08.05_R0120_C0020_S0002" localSheetId="1">#REF!</definedName>
    <definedName name="C08.05_R0120_C0020_S0002">#REF!</definedName>
    <definedName name="C08.05_R0120_C0020_S0007" localSheetId="1">#REF!</definedName>
    <definedName name="C08.05_R0120_C0020_S0007">#REF!</definedName>
    <definedName name="C08.05_R0120_C0020_S0009" localSheetId="1">#REF!</definedName>
    <definedName name="C08.05_R0120_C0020_S0009">#REF!</definedName>
    <definedName name="C08.05_R0120_C0020_S0011" localSheetId="1">#REF!</definedName>
    <definedName name="C08.05_R0120_C0020_S0011">#REF!</definedName>
    <definedName name="C08.05_R0120_C0020_S0013" localSheetId="1">#REF!</definedName>
    <definedName name="C08.05_R0120_C0020_S0013">#REF!</definedName>
    <definedName name="C08.05_R0120_C0020_S0014" localSheetId="1">#REF!</definedName>
    <definedName name="C08.05_R0120_C0020_S0014">#REF!</definedName>
    <definedName name="C08.05_R0120_C0020_S0016" localSheetId="1">#REF!</definedName>
    <definedName name="C08.05_R0120_C0020_S0016">#REF!</definedName>
    <definedName name="C08.05_R0120_C0020_S0017" localSheetId="1">#REF!</definedName>
    <definedName name="C08.05_R0120_C0020_S0017">#REF!</definedName>
    <definedName name="C08.05_R0120_C0030_S0001" localSheetId="1">#REF!</definedName>
    <definedName name="C08.05_R0120_C0030_S0001">#REF!</definedName>
    <definedName name="C08.05_R0120_C0030_S0002" localSheetId="1">#REF!</definedName>
    <definedName name="C08.05_R0120_C0030_S0002">#REF!</definedName>
    <definedName name="C08.05_R0120_C0030_S0007" localSheetId="1">#REF!</definedName>
    <definedName name="C08.05_R0120_C0030_S0007">#REF!</definedName>
    <definedName name="C08.05_R0120_C0030_S0009" localSheetId="1">#REF!</definedName>
    <definedName name="C08.05_R0120_C0030_S0009">#REF!</definedName>
    <definedName name="C08.05_R0120_C0030_S0011" localSheetId="1">#REF!</definedName>
    <definedName name="C08.05_R0120_C0030_S0011">#REF!</definedName>
    <definedName name="C08.05_R0120_C0030_S0013" localSheetId="1">#REF!</definedName>
    <definedName name="C08.05_R0120_C0030_S0013">#REF!</definedName>
    <definedName name="C08.05_R0120_C0030_S0014" localSheetId="1">#REF!</definedName>
    <definedName name="C08.05_R0120_C0030_S0014">#REF!</definedName>
    <definedName name="C08.05_R0120_C0030_S0016" localSheetId="1">#REF!</definedName>
    <definedName name="C08.05_R0120_C0030_S0016">#REF!</definedName>
    <definedName name="C08.05_R0120_C0030_S0017" localSheetId="1">#REF!</definedName>
    <definedName name="C08.05_R0120_C0030_S0017">#REF!</definedName>
    <definedName name="C08.05_R0120_C0040_S0001" localSheetId="1">#REF!</definedName>
    <definedName name="C08.05_R0120_C0040_S0001">#REF!</definedName>
    <definedName name="C08.05_R0120_C0040_S0002" localSheetId="1">#REF!</definedName>
    <definedName name="C08.05_R0120_C0040_S0002">#REF!</definedName>
    <definedName name="C08.05_R0120_C0040_S0007" localSheetId="1">#REF!</definedName>
    <definedName name="C08.05_R0120_C0040_S0007">#REF!</definedName>
    <definedName name="C08.05_R0120_C0040_S0009" localSheetId="1">#REF!</definedName>
    <definedName name="C08.05_R0120_C0040_S0009">#REF!</definedName>
    <definedName name="C08.05_R0120_C0040_S0011" localSheetId="1">#REF!</definedName>
    <definedName name="C08.05_R0120_C0040_S0011">#REF!</definedName>
    <definedName name="C08.05_R0120_C0040_S0013" localSheetId="1">#REF!</definedName>
    <definedName name="C08.05_R0120_C0040_S0013">#REF!</definedName>
    <definedName name="C08.05_R0120_C0040_S0014" localSheetId="1">#REF!</definedName>
    <definedName name="C08.05_R0120_C0040_S0014">#REF!</definedName>
    <definedName name="C08.05_R0120_C0040_S0016" localSheetId="1">#REF!</definedName>
    <definedName name="C08.05_R0120_C0040_S0016">#REF!</definedName>
    <definedName name="C08.05_R0120_C0040_S0017" localSheetId="1">#REF!</definedName>
    <definedName name="C08.05_R0120_C0040_S0017">#REF!</definedName>
    <definedName name="C08.05_R0120_C0050_S0001" localSheetId="1">#REF!</definedName>
    <definedName name="C08.05_R0120_C0050_S0001">#REF!</definedName>
    <definedName name="C08.05_R0120_C0050_S0002" localSheetId="1">#REF!</definedName>
    <definedName name="C08.05_R0120_C0050_S0002">#REF!</definedName>
    <definedName name="C08.05_R0120_C0050_S0007" localSheetId="1">#REF!</definedName>
    <definedName name="C08.05_R0120_C0050_S0007">#REF!</definedName>
    <definedName name="C08.05_R0120_C0050_S0009" localSheetId="1">#REF!</definedName>
    <definedName name="C08.05_R0120_C0050_S0009">#REF!</definedName>
    <definedName name="C08.05_R0120_C0050_S0011" localSheetId="1">#REF!</definedName>
    <definedName name="C08.05_R0120_C0050_S0011">#REF!</definedName>
    <definedName name="C08.05_R0120_C0050_S0013" localSheetId="1">#REF!</definedName>
    <definedName name="C08.05_R0120_C0050_S0013">#REF!</definedName>
    <definedName name="C08.05_R0120_C0050_S0014" localSheetId="1">#REF!</definedName>
    <definedName name="C08.05_R0120_C0050_S0014">#REF!</definedName>
    <definedName name="C08.05_R0120_C0050_S0016" localSheetId="1">#REF!</definedName>
    <definedName name="C08.05_R0120_C0050_S0016">#REF!</definedName>
    <definedName name="C08.05_R0120_C0050_S0017" localSheetId="1">#REF!</definedName>
    <definedName name="C08.05_R0120_C0050_S0017">#REF!</definedName>
    <definedName name="C08.05_R0130_C0010_S0001" localSheetId="1">#REF!</definedName>
    <definedName name="C08.05_R0130_C0010_S0001">#REF!</definedName>
    <definedName name="C08.05_R0130_C0010_S0002" localSheetId="1">#REF!</definedName>
    <definedName name="C08.05_R0130_C0010_S0002">#REF!</definedName>
    <definedName name="C08.05_R0130_C0010_S0007" localSheetId="1">#REF!</definedName>
    <definedName name="C08.05_R0130_C0010_S0007">#REF!</definedName>
    <definedName name="C08.05_R0130_C0010_S0009" localSheetId="1">#REF!</definedName>
    <definedName name="C08.05_R0130_C0010_S0009">#REF!</definedName>
    <definedName name="C08.05_R0130_C0010_S0011" localSheetId="1">#REF!</definedName>
    <definedName name="C08.05_R0130_C0010_S0011">#REF!</definedName>
    <definedName name="C08.05_R0130_C0010_S0013" localSheetId="1">#REF!</definedName>
    <definedName name="C08.05_R0130_C0010_S0013">#REF!</definedName>
    <definedName name="C08.05_R0130_C0010_S0014" localSheetId="1">#REF!</definedName>
    <definedName name="C08.05_R0130_C0010_S0014">#REF!</definedName>
    <definedName name="C08.05_R0130_C0010_S0016" localSheetId="1">#REF!</definedName>
    <definedName name="C08.05_R0130_C0010_S0016">#REF!</definedName>
    <definedName name="C08.05_R0130_C0010_S0017" localSheetId="1">#REF!</definedName>
    <definedName name="C08.05_R0130_C0010_S0017">#REF!</definedName>
    <definedName name="C08.05_R0130_C0020_S0001" localSheetId="1">#REF!</definedName>
    <definedName name="C08.05_R0130_C0020_S0001">#REF!</definedName>
    <definedName name="C08.05_R0130_C0020_S0002" localSheetId="1">#REF!</definedName>
    <definedName name="C08.05_R0130_C0020_S0002">#REF!</definedName>
    <definedName name="C08.05_R0130_C0020_S0007" localSheetId="1">#REF!</definedName>
    <definedName name="C08.05_R0130_C0020_S0007">#REF!</definedName>
    <definedName name="C08.05_R0130_C0020_S0009" localSheetId="1">#REF!</definedName>
    <definedName name="C08.05_R0130_C0020_S0009">#REF!</definedName>
    <definedName name="C08.05_R0130_C0020_S0011" localSheetId="1">#REF!</definedName>
    <definedName name="C08.05_R0130_C0020_S0011">#REF!</definedName>
    <definedName name="C08.05_R0130_C0020_S0013" localSheetId="1">#REF!</definedName>
    <definedName name="C08.05_R0130_C0020_S0013">#REF!</definedName>
    <definedName name="C08.05_R0130_C0020_S0014" localSheetId="1">#REF!</definedName>
    <definedName name="C08.05_R0130_C0020_S0014">#REF!</definedName>
    <definedName name="C08.05_R0130_C0020_S0016" localSheetId="1">#REF!</definedName>
    <definedName name="C08.05_R0130_C0020_S0016">#REF!</definedName>
    <definedName name="C08.05_R0130_C0020_S0017" localSheetId="1">#REF!</definedName>
    <definedName name="C08.05_R0130_C0020_S0017">#REF!</definedName>
    <definedName name="C08.05_R0130_C0030_S0001" localSheetId="1">#REF!</definedName>
    <definedName name="C08.05_R0130_C0030_S0001">#REF!</definedName>
    <definedName name="C08.05_R0130_C0030_S0002" localSheetId="1">#REF!</definedName>
    <definedName name="C08.05_R0130_C0030_S0002">#REF!</definedName>
    <definedName name="C08.05_R0130_C0030_S0007" localSheetId="1">#REF!</definedName>
    <definedName name="C08.05_R0130_C0030_S0007">#REF!</definedName>
    <definedName name="C08.05_R0130_C0030_S0009" localSheetId="1">#REF!</definedName>
    <definedName name="C08.05_R0130_C0030_S0009">#REF!</definedName>
    <definedName name="C08.05_R0130_C0030_S0011" localSheetId="1">#REF!</definedName>
    <definedName name="C08.05_R0130_C0030_S0011">#REF!</definedName>
    <definedName name="C08.05_R0130_C0030_S0013" localSheetId="1">#REF!</definedName>
    <definedName name="C08.05_R0130_C0030_S0013">#REF!</definedName>
    <definedName name="C08.05_R0130_C0030_S0014" localSheetId="1">#REF!</definedName>
    <definedName name="C08.05_R0130_C0030_S0014">#REF!</definedName>
    <definedName name="C08.05_R0130_C0030_S0016" localSheetId="1">#REF!</definedName>
    <definedName name="C08.05_R0130_C0030_S0016">#REF!</definedName>
    <definedName name="C08.05_R0130_C0030_S0017" localSheetId="1">#REF!</definedName>
    <definedName name="C08.05_R0130_C0030_S0017">#REF!</definedName>
    <definedName name="C08.05_R0130_C0040_S0001" localSheetId="1">#REF!</definedName>
    <definedName name="C08.05_R0130_C0040_S0001">#REF!</definedName>
    <definedName name="C08.05_R0130_C0040_S0002" localSheetId="1">#REF!</definedName>
    <definedName name="C08.05_R0130_C0040_S0002">#REF!</definedName>
    <definedName name="C08.05_R0130_C0040_S0007" localSheetId="1">#REF!</definedName>
    <definedName name="C08.05_R0130_C0040_S0007">#REF!</definedName>
    <definedName name="C08.05_R0130_C0040_S0009" localSheetId="1">#REF!</definedName>
    <definedName name="C08.05_R0130_C0040_S0009">#REF!</definedName>
    <definedName name="C08.05_R0130_C0040_S0011" localSheetId="1">#REF!</definedName>
    <definedName name="C08.05_R0130_C0040_S0011">#REF!</definedName>
    <definedName name="C08.05_R0130_C0040_S0013" localSheetId="1">#REF!</definedName>
    <definedName name="C08.05_R0130_C0040_S0013">#REF!</definedName>
    <definedName name="C08.05_R0130_C0040_S0014" localSheetId="1">#REF!</definedName>
    <definedName name="C08.05_R0130_C0040_S0014">#REF!</definedName>
    <definedName name="C08.05_R0130_C0040_S0016" localSheetId="1">#REF!</definedName>
    <definedName name="C08.05_R0130_C0040_S0016">#REF!</definedName>
    <definedName name="C08.05_R0130_C0040_S0017" localSheetId="1">#REF!</definedName>
    <definedName name="C08.05_R0130_C0040_S0017">#REF!</definedName>
    <definedName name="C08.05_R0130_C0050_S0001" localSheetId="1">#REF!</definedName>
    <definedName name="C08.05_R0130_C0050_S0001">#REF!</definedName>
    <definedName name="C08.05_R0130_C0050_S0002" localSheetId="1">#REF!</definedName>
    <definedName name="C08.05_R0130_C0050_S0002">#REF!</definedName>
    <definedName name="C08.05_R0130_C0050_S0007" localSheetId="1">#REF!</definedName>
    <definedName name="C08.05_R0130_C0050_S0007">#REF!</definedName>
    <definedName name="C08.05_R0130_C0050_S0009" localSheetId="1">#REF!</definedName>
    <definedName name="C08.05_R0130_C0050_S0009">#REF!</definedName>
    <definedName name="C08.05_R0130_C0050_S0011" localSheetId="1">#REF!</definedName>
    <definedName name="C08.05_R0130_C0050_S0011">#REF!</definedName>
    <definedName name="C08.05_R0130_C0050_S0013" localSheetId="1">#REF!</definedName>
    <definedName name="C08.05_R0130_C0050_S0013">#REF!</definedName>
    <definedName name="C08.05_R0130_C0050_S0014" localSheetId="1">#REF!</definedName>
    <definedName name="C08.05_R0130_C0050_S0014">#REF!</definedName>
    <definedName name="C08.05_R0130_C0050_S0016" localSheetId="1">#REF!</definedName>
    <definedName name="C08.05_R0130_C0050_S0016">#REF!</definedName>
    <definedName name="C08.05_R0130_C0050_S0017" localSheetId="1">#REF!</definedName>
    <definedName name="C08.05_R0130_C0050_S0017">#REF!</definedName>
    <definedName name="C08.05_R0140_C0010_S0001" localSheetId="1">#REF!</definedName>
    <definedName name="C08.05_R0140_C0010_S0001">#REF!</definedName>
    <definedName name="C08.05_R0140_C0010_S0002" localSheetId="1">#REF!</definedName>
    <definedName name="C08.05_R0140_C0010_S0002">#REF!</definedName>
    <definedName name="C08.05_R0140_C0010_S0007" localSheetId="1">#REF!</definedName>
    <definedName name="C08.05_R0140_C0010_S0007">#REF!</definedName>
    <definedName name="C08.05_R0140_C0010_S0009" localSheetId="1">#REF!</definedName>
    <definedName name="C08.05_R0140_C0010_S0009">#REF!</definedName>
    <definedName name="C08.05_R0140_C0010_S0011" localSheetId="1">#REF!</definedName>
    <definedName name="C08.05_R0140_C0010_S0011">#REF!</definedName>
    <definedName name="C08.05_R0140_C0010_S0013" localSheetId="1">#REF!</definedName>
    <definedName name="C08.05_R0140_C0010_S0013">#REF!</definedName>
    <definedName name="C08.05_R0140_C0010_S0014" localSheetId="1">#REF!</definedName>
    <definedName name="C08.05_R0140_C0010_S0014">#REF!</definedName>
    <definedName name="C08.05_R0140_C0010_S0016" localSheetId="1">#REF!</definedName>
    <definedName name="C08.05_R0140_C0010_S0016">#REF!</definedName>
    <definedName name="C08.05_R0140_C0010_S0017" localSheetId="1">#REF!</definedName>
    <definedName name="C08.05_R0140_C0010_S0017">#REF!</definedName>
    <definedName name="C08.05_R0140_C0020_S0001" localSheetId="1">#REF!</definedName>
    <definedName name="C08.05_R0140_C0020_S0001">#REF!</definedName>
    <definedName name="C08.05_R0140_C0020_S0002" localSheetId="1">#REF!</definedName>
    <definedName name="C08.05_R0140_C0020_S0002">#REF!</definedName>
    <definedName name="C08.05_R0140_C0020_S0007" localSheetId="1">#REF!</definedName>
    <definedName name="C08.05_R0140_C0020_S0007">#REF!</definedName>
    <definedName name="C08.05_R0140_C0020_S0009" localSheetId="1">#REF!</definedName>
    <definedName name="C08.05_R0140_C0020_S0009">#REF!</definedName>
    <definedName name="C08.05_R0140_C0020_S0011" localSheetId="1">#REF!</definedName>
    <definedName name="C08.05_R0140_C0020_S0011">#REF!</definedName>
    <definedName name="C08.05_R0140_C0020_S0013" localSheetId="1">#REF!</definedName>
    <definedName name="C08.05_R0140_C0020_S0013">#REF!</definedName>
    <definedName name="C08.05_R0140_C0020_S0014" localSheetId="1">#REF!</definedName>
    <definedName name="C08.05_R0140_C0020_S0014">#REF!</definedName>
    <definedName name="C08.05_R0140_C0020_S0016" localSheetId="1">#REF!</definedName>
    <definedName name="C08.05_R0140_C0020_S0016">#REF!</definedName>
    <definedName name="C08.05_R0140_C0020_S0017" localSheetId="1">#REF!</definedName>
    <definedName name="C08.05_R0140_C0020_S0017">#REF!</definedName>
    <definedName name="C08.05_R0140_C0030_S0001" localSheetId="1">#REF!</definedName>
    <definedName name="C08.05_R0140_C0030_S0001">#REF!</definedName>
    <definedName name="C08.05_R0140_C0030_S0002" localSheetId="1">#REF!</definedName>
    <definedName name="C08.05_R0140_C0030_S0002">#REF!</definedName>
    <definedName name="C08.05_R0140_C0030_S0007" localSheetId="1">#REF!</definedName>
    <definedName name="C08.05_R0140_C0030_S0007">#REF!</definedName>
    <definedName name="C08.05_R0140_C0030_S0009" localSheetId="1">#REF!</definedName>
    <definedName name="C08.05_R0140_C0030_S0009">#REF!</definedName>
    <definedName name="C08.05_R0140_C0030_S0011" localSheetId="1">#REF!</definedName>
    <definedName name="C08.05_R0140_C0030_S0011">#REF!</definedName>
    <definedName name="C08.05_R0140_C0030_S0013" localSheetId="1">#REF!</definedName>
    <definedName name="C08.05_R0140_C0030_S0013">#REF!</definedName>
    <definedName name="C08.05_R0140_C0030_S0014" localSheetId="1">#REF!</definedName>
    <definedName name="C08.05_R0140_C0030_S0014">#REF!</definedName>
    <definedName name="C08.05_R0140_C0030_S0016" localSheetId="1">#REF!</definedName>
    <definedName name="C08.05_R0140_C0030_S0016">#REF!</definedName>
    <definedName name="C08.05_R0140_C0030_S0017" localSheetId="1">#REF!</definedName>
    <definedName name="C08.05_R0140_C0030_S0017">#REF!</definedName>
    <definedName name="C08.05_R0140_C0040_S0001" localSheetId="1">#REF!</definedName>
    <definedName name="C08.05_R0140_C0040_S0001">#REF!</definedName>
    <definedName name="C08.05_R0140_C0040_S0002" localSheetId="1">#REF!</definedName>
    <definedName name="C08.05_R0140_C0040_S0002">#REF!</definedName>
    <definedName name="C08.05_R0140_C0040_S0007" localSheetId="1">#REF!</definedName>
    <definedName name="C08.05_R0140_C0040_S0007">#REF!</definedName>
    <definedName name="C08.05_R0140_C0040_S0009" localSheetId="1">#REF!</definedName>
    <definedName name="C08.05_R0140_C0040_S0009">#REF!</definedName>
    <definedName name="C08.05_R0140_C0040_S0011" localSheetId="1">#REF!</definedName>
    <definedName name="C08.05_R0140_C0040_S0011">#REF!</definedName>
    <definedName name="C08.05_R0140_C0040_S0013" localSheetId="1">#REF!</definedName>
    <definedName name="C08.05_R0140_C0040_S0013">#REF!</definedName>
    <definedName name="C08.05_R0140_C0040_S0014" localSheetId="1">#REF!</definedName>
    <definedName name="C08.05_R0140_C0040_S0014">#REF!</definedName>
    <definedName name="C08.05_R0140_C0040_S0016" localSheetId="1">#REF!</definedName>
    <definedName name="C08.05_R0140_C0040_S0016">#REF!</definedName>
    <definedName name="C08.05_R0140_C0040_S0017" localSheetId="1">#REF!</definedName>
    <definedName name="C08.05_R0140_C0040_S0017">#REF!</definedName>
    <definedName name="C08.05_R0140_C0050_S0001" localSheetId="1">#REF!</definedName>
    <definedName name="C08.05_R0140_C0050_S0001">#REF!</definedName>
    <definedName name="C08.05_R0140_C0050_S0002" localSheetId="1">#REF!</definedName>
    <definedName name="C08.05_R0140_C0050_S0002">#REF!</definedName>
    <definedName name="C08.05_R0140_C0050_S0007" localSheetId="1">#REF!</definedName>
    <definedName name="C08.05_R0140_C0050_S0007">#REF!</definedName>
    <definedName name="C08.05_R0140_C0050_S0009" localSheetId="1">#REF!</definedName>
    <definedName name="C08.05_R0140_C0050_S0009">#REF!</definedName>
    <definedName name="C08.05_R0140_C0050_S0011" localSheetId="1">#REF!</definedName>
    <definedName name="C08.05_R0140_C0050_S0011">#REF!</definedName>
    <definedName name="C08.05_R0140_C0050_S0013" localSheetId="1">#REF!</definedName>
    <definedName name="C08.05_R0140_C0050_S0013">#REF!</definedName>
    <definedName name="C08.05_R0140_C0050_S0014" localSheetId="1">#REF!</definedName>
    <definedName name="C08.05_R0140_C0050_S0014">#REF!</definedName>
    <definedName name="C08.05_R0140_C0050_S0016" localSheetId="1">#REF!</definedName>
    <definedName name="C08.05_R0140_C0050_S0016">#REF!</definedName>
    <definedName name="C08.05_R0140_C0050_S0017" localSheetId="1">#REF!</definedName>
    <definedName name="C08.05_R0140_C0050_S0017">#REF!</definedName>
    <definedName name="C08.05_R0150_C0010_S0001" localSheetId="1">#REF!</definedName>
    <definedName name="C08.05_R0150_C0010_S0001">#REF!</definedName>
    <definedName name="C08.05_R0150_C0010_S0002" localSheetId="1">#REF!</definedName>
    <definedName name="C08.05_R0150_C0010_S0002">#REF!</definedName>
    <definedName name="C08.05_R0150_C0010_S0007" localSheetId="1">#REF!</definedName>
    <definedName name="C08.05_R0150_C0010_S0007">#REF!</definedName>
    <definedName name="C08.05_R0150_C0010_S0009" localSheetId="1">#REF!</definedName>
    <definedName name="C08.05_R0150_C0010_S0009">#REF!</definedName>
    <definedName name="C08.05_R0150_C0010_S0011" localSheetId="1">#REF!</definedName>
    <definedName name="C08.05_R0150_C0010_S0011">#REF!</definedName>
    <definedName name="C08.05_R0150_C0010_S0013" localSheetId="1">#REF!</definedName>
    <definedName name="C08.05_R0150_C0010_S0013">#REF!</definedName>
    <definedName name="C08.05_R0150_C0010_S0014" localSheetId="1">#REF!</definedName>
    <definedName name="C08.05_R0150_C0010_S0014">#REF!</definedName>
    <definedName name="C08.05_R0150_C0010_S0016" localSheetId="1">#REF!</definedName>
    <definedName name="C08.05_R0150_C0010_S0016">#REF!</definedName>
    <definedName name="C08.05_R0150_C0010_S0017" localSheetId="1">#REF!</definedName>
    <definedName name="C08.05_R0150_C0010_S0017">#REF!</definedName>
    <definedName name="C08.05_R0150_C0020_S0001" localSheetId="1">#REF!</definedName>
    <definedName name="C08.05_R0150_C0020_S0001">#REF!</definedName>
    <definedName name="C08.05_R0150_C0020_S0002" localSheetId="1">#REF!</definedName>
    <definedName name="C08.05_R0150_C0020_S0002">#REF!</definedName>
    <definedName name="C08.05_R0150_C0020_S0007" localSheetId="1">#REF!</definedName>
    <definedName name="C08.05_R0150_C0020_S0007">#REF!</definedName>
    <definedName name="C08.05_R0150_C0020_S0009" localSheetId="1">#REF!</definedName>
    <definedName name="C08.05_R0150_C0020_S0009">#REF!</definedName>
    <definedName name="C08.05_R0150_C0020_S0011" localSheetId="1">#REF!</definedName>
    <definedName name="C08.05_R0150_C0020_S0011">#REF!</definedName>
    <definedName name="C08.05_R0150_C0020_S0013" localSheetId="1">#REF!</definedName>
    <definedName name="C08.05_R0150_C0020_S0013">#REF!</definedName>
    <definedName name="C08.05_R0150_C0020_S0014" localSheetId="1">#REF!</definedName>
    <definedName name="C08.05_R0150_C0020_S0014">#REF!</definedName>
    <definedName name="C08.05_R0150_C0020_S0016" localSheetId="1">#REF!</definedName>
    <definedName name="C08.05_R0150_C0020_S0016">#REF!</definedName>
    <definedName name="C08.05_R0150_C0020_S0017" localSheetId="1">#REF!</definedName>
    <definedName name="C08.05_R0150_C0020_S0017">#REF!</definedName>
    <definedName name="C08.05_R0150_C0030_S0001" localSheetId="1">#REF!</definedName>
    <definedName name="C08.05_R0150_C0030_S0001">#REF!</definedName>
    <definedName name="C08.05_R0150_C0030_S0002" localSheetId="1">#REF!</definedName>
    <definedName name="C08.05_R0150_C0030_S0002">#REF!</definedName>
    <definedName name="C08.05_R0150_C0030_S0007" localSheetId="1">#REF!</definedName>
    <definedName name="C08.05_R0150_C0030_S0007">#REF!</definedName>
    <definedName name="C08.05_R0150_C0030_S0009" localSheetId="1">#REF!</definedName>
    <definedName name="C08.05_R0150_C0030_S0009">#REF!</definedName>
    <definedName name="C08.05_R0150_C0030_S0011" localSheetId="1">#REF!</definedName>
    <definedName name="C08.05_R0150_C0030_S0011">#REF!</definedName>
    <definedName name="C08.05_R0150_C0030_S0013" localSheetId="1">#REF!</definedName>
    <definedName name="C08.05_R0150_C0030_S0013">#REF!</definedName>
    <definedName name="C08.05_R0150_C0030_S0014" localSheetId="1">#REF!</definedName>
    <definedName name="C08.05_R0150_C0030_S0014">#REF!</definedName>
    <definedName name="C08.05_R0150_C0030_S0016" localSheetId="1">#REF!</definedName>
    <definedName name="C08.05_R0150_C0030_S0016">#REF!</definedName>
    <definedName name="C08.05_R0150_C0030_S0017" localSheetId="1">#REF!</definedName>
    <definedName name="C08.05_R0150_C0030_S0017">#REF!</definedName>
    <definedName name="C08.05_R0150_C0040_S0001" localSheetId="1">#REF!</definedName>
    <definedName name="C08.05_R0150_C0040_S0001">#REF!</definedName>
    <definedName name="C08.05_R0150_C0040_S0002" localSheetId="1">#REF!</definedName>
    <definedName name="C08.05_R0150_C0040_S0002">#REF!</definedName>
    <definedName name="C08.05_R0150_C0040_S0007" localSheetId="1">#REF!</definedName>
    <definedName name="C08.05_R0150_C0040_S0007">#REF!</definedName>
    <definedName name="C08.05_R0150_C0040_S0009" localSheetId="1">#REF!</definedName>
    <definedName name="C08.05_R0150_C0040_S0009">#REF!</definedName>
    <definedName name="C08.05_R0150_C0040_S0011" localSheetId="1">#REF!</definedName>
    <definedName name="C08.05_R0150_C0040_S0011">#REF!</definedName>
    <definedName name="C08.05_R0150_C0040_S0013" localSheetId="1">#REF!</definedName>
    <definedName name="C08.05_R0150_C0040_S0013">#REF!</definedName>
    <definedName name="C08.05_R0150_C0040_S0014" localSheetId="1">#REF!</definedName>
    <definedName name="C08.05_R0150_C0040_S0014">#REF!</definedName>
    <definedName name="C08.05_R0150_C0040_S0016" localSheetId="1">#REF!</definedName>
    <definedName name="C08.05_R0150_C0040_S0016">#REF!</definedName>
    <definedName name="C08.05_R0150_C0040_S0017" localSheetId="1">#REF!</definedName>
    <definedName name="C08.05_R0150_C0040_S0017">#REF!</definedName>
    <definedName name="C08.05_R0150_C0050_S0001" localSheetId="1">#REF!</definedName>
    <definedName name="C08.05_R0150_C0050_S0001">#REF!</definedName>
    <definedName name="C08.05_R0150_C0050_S0002" localSheetId="1">#REF!</definedName>
    <definedName name="C08.05_R0150_C0050_S0002">#REF!</definedName>
    <definedName name="C08.05_R0150_C0050_S0007" localSheetId="1">#REF!</definedName>
    <definedName name="C08.05_R0150_C0050_S0007">#REF!</definedName>
    <definedName name="C08.05_R0150_C0050_S0009" localSheetId="1">#REF!</definedName>
    <definedName name="C08.05_R0150_C0050_S0009">#REF!</definedName>
    <definedName name="C08.05_R0150_C0050_S0011" localSheetId="1">#REF!</definedName>
    <definedName name="C08.05_R0150_C0050_S0011">#REF!</definedName>
    <definedName name="C08.05_R0150_C0050_S0013" localSheetId="1">#REF!</definedName>
    <definedName name="C08.05_R0150_C0050_S0013">#REF!</definedName>
    <definedName name="C08.05_R0150_C0050_S0014" localSheetId="1">#REF!</definedName>
    <definedName name="C08.05_R0150_C0050_S0014">#REF!</definedName>
    <definedName name="C08.05_R0150_C0050_S0016" localSheetId="1">#REF!</definedName>
    <definedName name="C08.05_R0150_C0050_S0016">#REF!</definedName>
    <definedName name="C08.05_R0150_C0050_S0017" localSheetId="1">#REF!</definedName>
    <definedName name="C08.05_R0150_C0050_S0017">#REF!</definedName>
    <definedName name="C08.05_R0160_C0010_S0001" localSheetId="1">#REF!</definedName>
    <definedName name="C08.05_R0160_C0010_S0001">#REF!</definedName>
    <definedName name="C08.05_R0160_C0010_S0002" localSheetId="1">#REF!</definedName>
    <definedName name="C08.05_R0160_C0010_S0002">#REF!</definedName>
    <definedName name="C08.05_R0160_C0010_S0007" localSheetId="1">#REF!</definedName>
    <definedName name="C08.05_R0160_C0010_S0007">#REF!</definedName>
    <definedName name="C08.05_R0160_C0010_S0009" localSheetId="1">#REF!</definedName>
    <definedName name="C08.05_R0160_C0010_S0009">#REF!</definedName>
    <definedName name="C08.05_R0160_C0010_S0011" localSheetId="1">#REF!</definedName>
    <definedName name="C08.05_R0160_C0010_S0011">#REF!</definedName>
    <definedName name="C08.05_R0160_C0010_S0013" localSheetId="1">#REF!</definedName>
    <definedName name="C08.05_R0160_C0010_S0013">#REF!</definedName>
    <definedName name="C08.05_R0160_C0010_S0014" localSheetId="1">#REF!</definedName>
    <definedName name="C08.05_R0160_C0010_S0014">#REF!</definedName>
    <definedName name="C08.05_R0160_C0010_S0016" localSheetId="1">#REF!</definedName>
    <definedName name="C08.05_R0160_C0010_S0016">#REF!</definedName>
    <definedName name="C08.05_R0160_C0010_S0017" localSheetId="1">#REF!</definedName>
    <definedName name="C08.05_R0160_C0010_S0017">#REF!</definedName>
    <definedName name="C08.05_R0160_C0020_S0001" localSheetId="1">#REF!</definedName>
    <definedName name="C08.05_R0160_C0020_S0001">#REF!</definedName>
    <definedName name="C08.05_R0160_C0020_S0002" localSheetId="1">#REF!</definedName>
    <definedName name="C08.05_R0160_C0020_S0002">#REF!</definedName>
    <definedName name="C08.05_R0160_C0020_S0007" localSheetId="1">#REF!</definedName>
    <definedName name="C08.05_R0160_C0020_S0007">#REF!</definedName>
    <definedName name="C08.05_R0160_C0020_S0009" localSheetId="1">#REF!</definedName>
    <definedName name="C08.05_R0160_C0020_S0009">#REF!</definedName>
    <definedName name="C08.05_R0160_C0020_S0011" localSheetId="1">#REF!</definedName>
    <definedName name="C08.05_R0160_C0020_S0011">#REF!</definedName>
    <definedName name="C08.05_R0160_C0020_S0013" localSheetId="1">#REF!</definedName>
    <definedName name="C08.05_R0160_C0020_S0013">#REF!</definedName>
    <definedName name="C08.05_R0160_C0020_S0014" localSheetId="1">#REF!</definedName>
    <definedName name="C08.05_R0160_C0020_S0014">#REF!</definedName>
    <definedName name="C08.05_R0160_C0020_S0016" localSheetId="1">#REF!</definedName>
    <definedName name="C08.05_R0160_C0020_S0016">#REF!</definedName>
    <definedName name="C08.05_R0160_C0020_S0017" localSheetId="1">#REF!</definedName>
    <definedName name="C08.05_R0160_C0020_S0017">#REF!</definedName>
    <definedName name="C08.05_R0160_C0030_S0001" localSheetId="1">#REF!</definedName>
    <definedName name="C08.05_R0160_C0030_S0001">#REF!</definedName>
    <definedName name="C08.05_R0160_C0030_S0002" localSheetId="1">#REF!</definedName>
    <definedName name="C08.05_R0160_C0030_S0002">#REF!</definedName>
    <definedName name="C08.05_R0160_C0030_S0007" localSheetId="1">#REF!</definedName>
    <definedName name="C08.05_R0160_C0030_S0007">#REF!</definedName>
    <definedName name="C08.05_R0160_C0030_S0009" localSheetId="1">#REF!</definedName>
    <definedName name="C08.05_R0160_C0030_S0009">#REF!</definedName>
    <definedName name="C08.05_R0160_C0030_S0011" localSheetId="1">#REF!</definedName>
    <definedName name="C08.05_R0160_C0030_S0011">#REF!</definedName>
    <definedName name="C08.05_R0160_C0030_S0013" localSheetId="1">#REF!</definedName>
    <definedName name="C08.05_R0160_C0030_S0013">#REF!</definedName>
    <definedName name="C08.05_R0160_C0030_S0014" localSheetId="1">#REF!</definedName>
    <definedName name="C08.05_R0160_C0030_S0014">#REF!</definedName>
    <definedName name="C08.05_R0160_C0030_S0016" localSheetId="1">#REF!</definedName>
    <definedName name="C08.05_R0160_C0030_S0016">#REF!</definedName>
    <definedName name="C08.05_R0160_C0030_S0017" localSheetId="1">#REF!</definedName>
    <definedName name="C08.05_R0160_C0030_S0017">#REF!</definedName>
    <definedName name="C08.05_R0160_C0040_S0001" localSheetId="1">#REF!</definedName>
    <definedName name="C08.05_R0160_C0040_S0001">#REF!</definedName>
    <definedName name="C08.05_R0160_C0040_S0002" localSheetId="1">#REF!</definedName>
    <definedName name="C08.05_R0160_C0040_S0002">#REF!</definedName>
    <definedName name="C08.05_R0160_C0040_S0007" localSheetId="1">#REF!</definedName>
    <definedName name="C08.05_R0160_C0040_S0007">#REF!</definedName>
    <definedName name="C08.05_R0160_C0040_S0009" localSheetId="1">#REF!</definedName>
    <definedName name="C08.05_R0160_C0040_S0009">#REF!</definedName>
    <definedName name="C08.05_R0160_C0040_S0011" localSheetId="1">#REF!</definedName>
    <definedName name="C08.05_R0160_C0040_S0011">#REF!</definedName>
    <definedName name="C08.05_R0160_C0040_S0013" localSheetId="1">#REF!</definedName>
    <definedName name="C08.05_R0160_C0040_S0013">#REF!</definedName>
    <definedName name="C08.05_R0160_C0040_S0014" localSheetId="1">#REF!</definedName>
    <definedName name="C08.05_R0160_C0040_S0014">#REF!</definedName>
    <definedName name="C08.05_R0160_C0040_S0016" localSheetId="1">#REF!</definedName>
    <definedName name="C08.05_R0160_C0040_S0016">#REF!</definedName>
    <definedName name="C08.05_R0160_C0040_S0017" localSheetId="1">#REF!</definedName>
    <definedName name="C08.05_R0160_C0040_S0017">#REF!</definedName>
    <definedName name="C08.05_R0160_C0050_S0001" localSheetId="1">#REF!</definedName>
    <definedName name="C08.05_R0160_C0050_S0001">#REF!</definedName>
    <definedName name="C08.05_R0160_C0050_S0002" localSheetId="1">#REF!</definedName>
    <definedName name="C08.05_R0160_C0050_S0002">#REF!</definedName>
    <definedName name="C08.05_R0160_C0050_S0007" localSheetId="1">#REF!</definedName>
    <definedName name="C08.05_R0160_C0050_S0007">#REF!</definedName>
    <definedName name="C08.05_R0160_C0050_S0009" localSheetId="1">#REF!</definedName>
    <definedName name="C08.05_R0160_C0050_S0009">#REF!</definedName>
    <definedName name="C08.05_R0160_C0050_S0011" localSheetId="1">#REF!</definedName>
    <definedName name="C08.05_R0160_C0050_S0011">#REF!</definedName>
    <definedName name="C08.05_R0160_C0050_S0013" localSheetId="1">#REF!</definedName>
    <definedName name="C08.05_R0160_C0050_S0013">#REF!</definedName>
    <definedName name="C08.05_R0160_C0050_S0014" localSheetId="1">#REF!</definedName>
    <definedName name="C08.05_R0160_C0050_S0014">#REF!</definedName>
    <definedName name="C08.05_R0160_C0050_S0016" localSheetId="1">#REF!</definedName>
    <definedName name="C08.05_R0160_C0050_S0016">#REF!</definedName>
    <definedName name="C08.05_R0160_C0050_S0017" localSheetId="1">#REF!</definedName>
    <definedName name="C08.05_R0160_C0050_S0017">#REF!</definedName>
    <definedName name="C08.05_R0170_C0010_S0001" localSheetId="1">#REF!</definedName>
    <definedName name="C08.05_R0170_C0010_S0001">#REF!</definedName>
    <definedName name="C08.05_R0170_C0010_S0002" localSheetId="1">#REF!</definedName>
    <definedName name="C08.05_R0170_C0010_S0002">#REF!</definedName>
    <definedName name="C08.05_R0170_C0010_S0007" localSheetId="1">#REF!</definedName>
    <definedName name="C08.05_R0170_C0010_S0007">#REF!</definedName>
    <definedName name="C08.05_R0170_C0010_S0009" localSheetId="1">#REF!</definedName>
    <definedName name="C08.05_R0170_C0010_S0009">#REF!</definedName>
    <definedName name="C08.05_R0170_C0010_S0011" localSheetId="1">#REF!</definedName>
    <definedName name="C08.05_R0170_C0010_S0011">#REF!</definedName>
    <definedName name="C08.05_R0170_C0010_S0013" localSheetId="1">#REF!</definedName>
    <definedName name="C08.05_R0170_C0010_S0013">#REF!</definedName>
    <definedName name="C08.05_R0170_C0010_S0014" localSheetId="1">#REF!</definedName>
    <definedName name="C08.05_R0170_C0010_S0014">#REF!</definedName>
    <definedName name="C08.05_R0170_C0010_S0016" localSheetId="1">#REF!</definedName>
    <definedName name="C08.05_R0170_C0010_S0016">#REF!</definedName>
    <definedName name="C08.05_R0170_C0010_S0017" localSheetId="1">#REF!</definedName>
    <definedName name="C08.05_R0170_C0010_S0017">#REF!</definedName>
    <definedName name="C08.05_R0170_C0020_S0001" localSheetId="1">#REF!</definedName>
    <definedName name="C08.05_R0170_C0020_S0001">#REF!</definedName>
    <definedName name="C08.05_R0170_C0020_S0002" localSheetId="1">#REF!</definedName>
    <definedName name="C08.05_R0170_C0020_S0002">#REF!</definedName>
    <definedName name="C08.05_R0170_C0020_S0007" localSheetId="1">#REF!</definedName>
    <definedName name="C08.05_R0170_C0020_S0007">#REF!</definedName>
    <definedName name="C08.05_R0170_C0020_S0009" localSheetId="1">#REF!</definedName>
    <definedName name="C08.05_R0170_C0020_S0009">#REF!</definedName>
    <definedName name="C08.05_R0170_C0020_S0011" localSheetId="1">#REF!</definedName>
    <definedName name="C08.05_R0170_C0020_S0011">#REF!</definedName>
    <definedName name="C08.05_R0170_C0020_S0013" localSheetId="1">#REF!</definedName>
    <definedName name="C08.05_R0170_C0020_S0013">#REF!</definedName>
    <definedName name="C08.05_R0170_C0020_S0014" localSheetId="1">#REF!</definedName>
    <definedName name="C08.05_R0170_C0020_S0014">#REF!</definedName>
    <definedName name="C08.05_R0170_C0020_S0016" localSheetId="1">#REF!</definedName>
    <definedName name="C08.05_R0170_C0020_S0016">#REF!</definedName>
    <definedName name="C08.05_R0170_C0020_S0017" localSheetId="1">#REF!</definedName>
    <definedName name="C08.05_R0170_C0020_S0017">#REF!</definedName>
    <definedName name="C08.05_R0170_C0030_S0001" localSheetId="1">#REF!</definedName>
    <definedName name="C08.05_R0170_C0030_S0001">#REF!</definedName>
    <definedName name="C08.05_R0170_C0030_S0002" localSheetId="1">#REF!</definedName>
    <definedName name="C08.05_R0170_C0030_S0002">#REF!</definedName>
    <definedName name="C08.05_R0170_C0030_S0007" localSheetId="1">#REF!</definedName>
    <definedName name="C08.05_R0170_C0030_S0007">#REF!</definedName>
    <definedName name="C08.05_R0170_C0030_S0009" localSheetId="1">#REF!</definedName>
    <definedName name="C08.05_R0170_C0030_S0009">#REF!</definedName>
    <definedName name="C08.05_R0170_C0030_S0011" localSheetId="1">#REF!</definedName>
    <definedName name="C08.05_R0170_C0030_S0011">#REF!</definedName>
    <definedName name="C08.05_R0170_C0030_S0013" localSheetId="1">#REF!</definedName>
    <definedName name="C08.05_R0170_C0030_S0013">#REF!</definedName>
    <definedName name="C08.05_R0170_C0030_S0014" localSheetId="1">#REF!</definedName>
    <definedName name="C08.05_R0170_C0030_S0014">#REF!</definedName>
    <definedName name="C08.05_R0170_C0030_S0016" localSheetId="1">#REF!</definedName>
    <definedName name="C08.05_R0170_C0030_S0016">#REF!</definedName>
    <definedName name="C08.05_R0170_C0030_S0017" localSheetId="1">#REF!</definedName>
    <definedName name="C08.05_R0170_C0030_S0017">#REF!</definedName>
    <definedName name="C08.05_R0170_C0040_S0001" localSheetId="1">#REF!</definedName>
    <definedName name="C08.05_R0170_C0040_S0001">#REF!</definedName>
    <definedName name="C08.05_R0170_C0040_S0002" localSheetId="1">#REF!</definedName>
    <definedName name="C08.05_R0170_C0040_S0002">#REF!</definedName>
    <definedName name="C08.05_R0170_C0040_S0007" localSheetId="1">#REF!</definedName>
    <definedName name="C08.05_R0170_C0040_S0007">#REF!</definedName>
    <definedName name="C08.05_R0170_C0040_S0009" localSheetId="1">#REF!</definedName>
    <definedName name="C08.05_R0170_C0040_S0009">#REF!</definedName>
    <definedName name="C08.05_R0170_C0040_S0011" localSheetId="1">#REF!</definedName>
    <definedName name="C08.05_R0170_C0040_S0011">#REF!</definedName>
    <definedName name="C08.05_R0170_C0040_S0013" localSheetId="1">#REF!</definedName>
    <definedName name="C08.05_R0170_C0040_S0013">#REF!</definedName>
    <definedName name="C08.05_R0170_C0040_S0014" localSheetId="1">#REF!</definedName>
    <definedName name="C08.05_R0170_C0040_S0014">#REF!</definedName>
    <definedName name="C08.05_R0170_C0040_S0016" localSheetId="1">#REF!</definedName>
    <definedName name="C08.05_R0170_C0040_S0016">#REF!</definedName>
    <definedName name="C08.05_R0170_C0040_S0017" localSheetId="1">#REF!</definedName>
    <definedName name="C08.05_R0170_C0040_S0017">#REF!</definedName>
    <definedName name="C08.05_R0170_C0050_S0001" localSheetId="1">#REF!</definedName>
    <definedName name="C08.05_R0170_C0050_S0001">#REF!</definedName>
    <definedName name="C08.05_R0170_C0050_S0002" localSheetId="1">#REF!</definedName>
    <definedName name="C08.05_R0170_C0050_S0002">#REF!</definedName>
    <definedName name="C08.05_R0170_C0050_S0007" localSheetId="1">#REF!</definedName>
    <definedName name="C08.05_R0170_C0050_S0007">#REF!</definedName>
    <definedName name="C08.05_R0170_C0050_S0009" localSheetId="1">#REF!</definedName>
    <definedName name="C08.05_R0170_C0050_S0009">#REF!</definedName>
    <definedName name="C08.05_R0170_C0050_S0011" localSheetId="1">#REF!</definedName>
    <definedName name="C08.05_R0170_C0050_S0011">#REF!</definedName>
    <definedName name="C08.05_R0170_C0050_S0013" localSheetId="1">#REF!</definedName>
    <definedName name="C08.05_R0170_C0050_S0013">#REF!</definedName>
    <definedName name="C08.05_R0170_C0050_S0014" localSheetId="1">#REF!</definedName>
    <definedName name="C08.05_R0170_C0050_S0014">#REF!</definedName>
    <definedName name="C08.05_R0170_C0050_S0016" localSheetId="1">#REF!</definedName>
    <definedName name="C08.05_R0170_C0050_S0016">#REF!</definedName>
    <definedName name="C08.05_R0170_C0050_S0017" localSheetId="1">#REF!</definedName>
    <definedName name="C08.05_R0170_C0050_S0017">#REF!</definedName>
    <definedName name="C08.07_R0010_C0010" localSheetId="1">#REF!</definedName>
    <definedName name="C08.07_R0010_C0010">#REF!</definedName>
    <definedName name="C08.07_R0010_C0020" localSheetId="1">#REF!</definedName>
    <definedName name="C08.07_R0010_C0020">#REF!</definedName>
    <definedName name="C08.07_R0010_C0030" localSheetId="1">#REF!</definedName>
    <definedName name="C08.07_R0010_C0030">#REF!</definedName>
    <definedName name="C08.07_R0010_C0040" localSheetId="1">#REF!</definedName>
    <definedName name="C08.07_R0010_C0040">#REF!</definedName>
    <definedName name="C08.07_R0010_C0050" localSheetId="1">#REF!</definedName>
    <definedName name="C08.07_R0010_C0050">#REF!</definedName>
    <definedName name="C08.07_R0020_C0020" localSheetId="1">#REF!</definedName>
    <definedName name="C08.07_R0020_C0020">#REF!</definedName>
    <definedName name="C08.07_R0020_C0030" localSheetId="1">#REF!</definedName>
    <definedName name="C08.07_R0020_C0030">#REF!</definedName>
    <definedName name="C08.07_R0020_C0040" localSheetId="1">#REF!</definedName>
    <definedName name="C08.07_R0020_C0040">#REF!</definedName>
    <definedName name="C08.07_R0020_C0050" localSheetId="1">#REF!</definedName>
    <definedName name="C08.07_R0020_C0050">#REF!</definedName>
    <definedName name="C08.07_R0030_C0020" localSheetId="1">#REF!</definedName>
    <definedName name="C08.07_R0030_C0020">#REF!</definedName>
    <definedName name="C08.07_R0030_C0030" localSheetId="1">#REF!</definedName>
    <definedName name="C08.07_R0030_C0030">#REF!</definedName>
    <definedName name="C08.07_R0030_C0040" localSheetId="1">#REF!</definedName>
    <definedName name="C08.07_R0030_C0040">#REF!</definedName>
    <definedName name="C08.07_R0030_C0050" localSheetId="1">#REF!</definedName>
    <definedName name="C08.07_R0030_C0050">#REF!</definedName>
    <definedName name="C08.07_R0040_C0010" localSheetId="1">#REF!</definedName>
    <definedName name="C08.07_R0040_C0010">#REF!</definedName>
    <definedName name="C08.07_R0040_C0020" localSheetId="1">#REF!</definedName>
    <definedName name="C08.07_R0040_C0020">#REF!</definedName>
    <definedName name="C08.07_R0040_C0030" localSheetId="1">#REF!</definedName>
    <definedName name="C08.07_R0040_C0030">#REF!</definedName>
    <definedName name="C08.07_R0040_C0040" localSheetId="1">#REF!</definedName>
    <definedName name="C08.07_R0040_C0040">#REF!</definedName>
    <definedName name="C08.07_R0040_C0050" localSheetId="1">#REF!</definedName>
    <definedName name="C08.07_R0040_C0050">#REF!</definedName>
    <definedName name="C08.07_R0050_C0010" localSheetId="1">#REF!</definedName>
    <definedName name="C08.07_R0050_C0010">#REF!</definedName>
    <definedName name="C08.07_R0050_C0020" localSheetId="1">#REF!</definedName>
    <definedName name="C08.07_R0050_C0020">#REF!</definedName>
    <definedName name="C08.07_R0050_C0030" localSheetId="1">#REF!</definedName>
    <definedName name="C08.07_R0050_C0030">#REF!</definedName>
    <definedName name="C08.07_R0050_C0040" localSheetId="1">#REF!</definedName>
    <definedName name="C08.07_R0050_C0040">#REF!</definedName>
    <definedName name="C08.07_R0050_C0050" localSheetId="1">#REF!</definedName>
    <definedName name="C08.07_R0050_C0050">#REF!</definedName>
    <definedName name="C08.07_R0060_C0020" localSheetId="1">#REF!</definedName>
    <definedName name="C08.07_R0060_C0020">#REF!</definedName>
    <definedName name="C08.07_R0060_C0030" localSheetId="1">#REF!</definedName>
    <definedName name="C08.07_R0060_C0030">#REF!</definedName>
    <definedName name="C08.07_R0060_C0040" localSheetId="1">#REF!</definedName>
    <definedName name="C08.07_R0060_C0040">#REF!</definedName>
    <definedName name="C08.07_R0060_C0050" localSheetId="1">#REF!</definedName>
    <definedName name="C08.07_R0060_C0050">#REF!</definedName>
    <definedName name="C08.07_R0070_C0020" localSheetId="1">#REF!</definedName>
    <definedName name="C08.07_R0070_C0020">#REF!</definedName>
    <definedName name="C08.07_R0070_C0030" localSheetId="1">#REF!</definedName>
    <definedName name="C08.07_R0070_C0030">#REF!</definedName>
    <definedName name="C08.07_R0070_C0040" localSheetId="1">#REF!</definedName>
    <definedName name="C08.07_R0070_C0040">#REF!</definedName>
    <definedName name="C08.07_R0070_C0050" localSheetId="1">#REF!</definedName>
    <definedName name="C08.07_R0070_C0050">#REF!</definedName>
    <definedName name="C08.07_R0090_C0010" localSheetId="1">#REF!</definedName>
    <definedName name="C08.07_R0090_C0010">#REF!</definedName>
    <definedName name="C08.07_R0090_C0020" localSheetId="1">#REF!</definedName>
    <definedName name="C08.07_R0090_C0020">#REF!</definedName>
    <definedName name="C08.07_R0090_C0030" localSheetId="1">#REF!</definedName>
    <definedName name="C08.07_R0090_C0030">#REF!</definedName>
    <definedName name="C08.07_R0090_C0040" localSheetId="1">#REF!</definedName>
    <definedName name="C08.07_R0090_C0040">#REF!</definedName>
    <definedName name="C08.07_R0090_C0050" localSheetId="1">#REF!</definedName>
    <definedName name="C08.07_R0090_C0050">#REF!</definedName>
    <definedName name="C08.07_R0100_C0020" localSheetId="1">#REF!</definedName>
    <definedName name="C08.07_R0100_C0020">#REF!</definedName>
    <definedName name="C08.07_R0100_C0030" localSheetId="1">#REF!</definedName>
    <definedName name="C08.07_R0100_C0030">#REF!</definedName>
    <definedName name="C08.07_R0100_C0040" localSheetId="1">#REF!</definedName>
    <definedName name="C08.07_R0100_C0040">#REF!</definedName>
    <definedName name="C08.07_R0100_C0050" localSheetId="1">#REF!</definedName>
    <definedName name="C08.07_R0100_C0050">#REF!</definedName>
    <definedName name="C08.07_R0110_C0020" localSheetId="1">#REF!</definedName>
    <definedName name="C08.07_R0110_C0020">#REF!</definedName>
    <definedName name="C08.07_R0110_C0030" localSheetId="1">#REF!</definedName>
    <definedName name="C08.07_R0110_C0030">#REF!</definedName>
    <definedName name="C08.07_R0110_C0040" localSheetId="1">#REF!</definedName>
    <definedName name="C08.07_R0110_C0040">#REF!</definedName>
    <definedName name="C08.07_R0110_C0050" localSheetId="1">#REF!</definedName>
    <definedName name="C08.07_R0110_C0050">#REF!</definedName>
    <definedName name="C08.07_R0120_C0020" localSheetId="1">#REF!</definedName>
    <definedName name="C08.07_R0120_C0020">#REF!</definedName>
    <definedName name="C08.07_R0120_C0030" localSheetId="1">#REF!</definedName>
    <definedName name="C08.07_R0120_C0030">#REF!</definedName>
    <definedName name="C08.07_R0120_C0040" localSheetId="1">#REF!</definedName>
    <definedName name="C08.07_R0120_C0040">#REF!</definedName>
    <definedName name="C08.07_R0120_C0050" localSheetId="1">#REF!</definedName>
    <definedName name="C08.07_R0120_C0050">#REF!</definedName>
    <definedName name="C08.07_R0130_C0020" localSheetId="1">#REF!</definedName>
    <definedName name="C08.07_R0130_C0020">#REF!</definedName>
    <definedName name="C08.07_R0130_C0030" localSheetId="1">#REF!</definedName>
    <definedName name="C08.07_R0130_C0030">#REF!</definedName>
    <definedName name="C08.07_R0130_C0040" localSheetId="1">#REF!</definedName>
    <definedName name="C08.07_R0130_C0040">#REF!</definedName>
    <definedName name="C08.07_R0130_C0050" localSheetId="1">#REF!</definedName>
    <definedName name="C08.07_R0130_C0050">#REF!</definedName>
    <definedName name="C08.07_R0140_C0020" localSheetId="1">#REF!</definedName>
    <definedName name="C08.07_R0140_C0020">#REF!</definedName>
    <definedName name="C08.07_R0140_C0030" localSheetId="1">#REF!</definedName>
    <definedName name="C08.07_R0140_C0030">#REF!</definedName>
    <definedName name="C08.07_R0140_C0040" localSheetId="1">#REF!</definedName>
    <definedName name="C08.07_R0140_C0040">#REF!</definedName>
    <definedName name="C08.07_R0140_C0050" localSheetId="1">#REF!</definedName>
    <definedName name="C08.07_R0140_C0050">#REF!</definedName>
    <definedName name="C08.07_R0150_C0010" localSheetId="1">#REF!</definedName>
    <definedName name="C08.07_R0150_C0010">#REF!</definedName>
    <definedName name="C08.07_R0150_C0020" localSheetId="1">#REF!</definedName>
    <definedName name="C08.07_R0150_C0020">#REF!</definedName>
    <definedName name="C08.07_R0150_C0030" localSheetId="1">#REF!</definedName>
    <definedName name="C08.07_R0150_C0030">#REF!</definedName>
    <definedName name="C08.07_R0150_C0040" localSheetId="1">#REF!</definedName>
    <definedName name="C08.07_R0150_C0040">#REF!</definedName>
    <definedName name="C08.07_R0150_C0050" localSheetId="1">#REF!</definedName>
    <definedName name="C08.07_R0150_C0050">#REF!</definedName>
    <definedName name="C08.07_R0160_C0010" localSheetId="1">#REF!</definedName>
    <definedName name="C08.07_R0160_C0010">#REF!</definedName>
    <definedName name="C08.07_R0160_C0020" localSheetId="1">#REF!</definedName>
    <definedName name="C08.07_R0160_C0020">#REF!</definedName>
    <definedName name="C08.07_R0160_C0030" localSheetId="1">#REF!</definedName>
    <definedName name="C08.07_R0160_C0030">#REF!</definedName>
    <definedName name="C08.07_R0160_C0040" localSheetId="1">#REF!</definedName>
    <definedName name="C08.07_R0160_C0040">#REF!</definedName>
    <definedName name="C08.07_R0160_C0050" localSheetId="1">#REF!</definedName>
    <definedName name="C08.07_R0160_C0050">#REF!</definedName>
    <definedName name="C08.07_R0170_C0010" localSheetId="1">#REF!</definedName>
    <definedName name="C08.07_R0170_C0010">#REF!</definedName>
    <definedName name="C08.07_R0170_C0020" localSheetId="1">#REF!</definedName>
    <definedName name="C08.07_R0170_C0020">#REF!</definedName>
    <definedName name="C08.07_R0170_C0030" localSheetId="1">#REF!</definedName>
    <definedName name="C08.07_R0170_C0030">#REF!</definedName>
    <definedName name="C08.07_R0170_C0040" localSheetId="1">#REF!</definedName>
    <definedName name="C08.07_R0170_C0040">#REF!</definedName>
    <definedName name="C08.07_R0170_C0050" localSheetId="1">#REF!</definedName>
    <definedName name="C08.07_R0170_C0050">#REF!</definedName>
    <definedName name="C09.04_R0010_C0010_country0001" localSheetId="1">#REF!</definedName>
    <definedName name="C09.04_R0010_C0010_country0001">#REF!</definedName>
    <definedName name="C09.04_R0010_C0010_country0009" localSheetId="1">#REF!</definedName>
    <definedName name="C09.04_R0010_C0010_country0009">#REF!</definedName>
    <definedName name="C09.04_R0010_C0010_country0010" localSheetId="1">#REF!</definedName>
    <definedName name="C09.04_R0010_C0010_country0010">#REF!</definedName>
    <definedName name="C09.04_R0020_C0010_country0001" localSheetId="1">#REF!</definedName>
    <definedName name="C09.04_R0020_C0010_country0001">#REF!</definedName>
    <definedName name="C09.04_R0020_C0010_country0009" localSheetId="1">#REF!</definedName>
    <definedName name="C09.04_R0020_C0010_country0009">#REF!</definedName>
    <definedName name="C09.04_R0020_C0010_country0010" localSheetId="1">#REF!</definedName>
    <definedName name="C09.04_R0020_C0010_country0010">#REF!</definedName>
    <definedName name="C09.04_R0030_C0010_country0001" localSheetId="1">#REF!</definedName>
    <definedName name="C09.04_R0030_C0010_country0001">#REF!</definedName>
    <definedName name="C09.04_R0030_C0010_country0009" localSheetId="1">#REF!</definedName>
    <definedName name="C09.04_R0030_C0010_country0009">#REF!</definedName>
    <definedName name="C09.04_R0030_C0010_country0010" localSheetId="1">#REF!</definedName>
    <definedName name="C09.04_R0030_C0010_country0010">#REF!</definedName>
    <definedName name="C09.04_R0040_C0010_country0001" localSheetId="1">#REF!</definedName>
    <definedName name="C09.04_R0040_C0010_country0001">#REF!</definedName>
    <definedName name="C09.04_R0040_C0010_country0009" localSheetId="1">#REF!</definedName>
    <definedName name="C09.04_R0040_C0010_country0009">#REF!</definedName>
    <definedName name="C09.04_R0040_C0010_country0010" localSheetId="1">#REF!</definedName>
    <definedName name="C09.04_R0040_C0010_country0010">#REF!</definedName>
    <definedName name="C09.04_R0055_C0010_country0001" localSheetId="1">#REF!</definedName>
    <definedName name="C09.04_R0055_C0010_country0001">#REF!</definedName>
    <definedName name="C09.04_R0055_C0010_country0009" localSheetId="1">#REF!</definedName>
    <definedName name="C09.04_R0055_C0010_country0009">#REF!</definedName>
    <definedName name="C09.04_R0055_C0010_country0010" localSheetId="1">#REF!</definedName>
    <definedName name="C09.04_R0055_C0010_country0010">#REF!</definedName>
    <definedName name="C09.04_R0070_C0010_country0001" localSheetId="1">#REF!</definedName>
    <definedName name="C09.04_R0070_C0010_country0001">#REF!</definedName>
    <definedName name="C09.04_R0070_C0010_country0009" localSheetId="1">#REF!</definedName>
    <definedName name="C09.04_R0070_C0010_country0009">#REF!</definedName>
    <definedName name="C09.04_R0070_C0010_country0010" localSheetId="1">#REF!</definedName>
    <definedName name="C09.04_R0070_C0010_country0010">#REF!</definedName>
    <definedName name="C09.04_R0080_C0010_country0001" localSheetId="1">#REF!</definedName>
    <definedName name="C09.04_R0080_C0010_country0001">#REF!</definedName>
    <definedName name="C09.04_R0080_C0010_country0009" localSheetId="1">#REF!</definedName>
    <definedName name="C09.04_R0080_C0010_country0009">#REF!</definedName>
    <definedName name="C09.04_R0080_C0010_country0010" localSheetId="1">#REF!</definedName>
    <definedName name="C09.04_R0080_C0010_country0010">#REF!</definedName>
    <definedName name="C09.04_R0090_C0010_country0001" localSheetId="1">#REF!</definedName>
    <definedName name="C09.04_R0090_C0010_country0001">#REF!</definedName>
    <definedName name="C09.04_R0090_C0010_country0009" localSheetId="1">#REF!</definedName>
    <definedName name="C09.04_R0090_C0010_country0009">#REF!</definedName>
    <definedName name="C09.04_R0090_C0010_country0010" localSheetId="1">#REF!</definedName>
    <definedName name="C09.04_R0090_C0010_country0010">#REF!</definedName>
    <definedName name="C09.04_R0100_C0010_country0001" localSheetId="1">#REF!</definedName>
    <definedName name="C09.04_R0100_C0010_country0001">#REF!</definedName>
    <definedName name="C09.04_R0100_C0010_country0009" localSheetId="1">#REF!</definedName>
    <definedName name="C09.04_R0100_C0010_country0009">#REF!</definedName>
    <definedName name="C09.04_R0100_C0010_country0010" localSheetId="1">#REF!</definedName>
    <definedName name="C09.04_R0100_C0010_country0010">#REF!</definedName>
    <definedName name="C09.04_R0110_C0020_country0001" localSheetId="1">#REF!</definedName>
    <definedName name="C09.04_R0110_C0020_country0001">#REF!</definedName>
    <definedName name="C09.04_R0110_C0020_country0009" localSheetId="1">#REF!</definedName>
    <definedName name="C09.04_R0110_C0020_country0009">#REF!</definedName>
    <definedName name="C09.04_R0110_C0020_country0010" localSheetId="1">#REF!</definedName>
    <definedName name="C09.04_R0110_C0020_country0010">#REF!</definedName>
    <definedName name="C09.04_R0120_C0020_country0001" localSheetId="1">#REF!</definedName>
    <definedName name="C09.04_R0120_C0020_country0001">#REF!</definedName>
    <definedName name="C09.04_R0120_C0020_country0009" localSheetId="1">#REF!</definedName>
    <definedName name="C09.04_R0120_C0020_country0009">#REF!</definedName>
    <definedName name="C09.04_R0120_C0020_country0010" localSheetId="1">#REF!</definedName>
    <definedName name="C09.04_R0120_C0020_country0010">#REF!</definedName>
    <definedName name="C10.01_R0050_C0080" localSheetId="1">#REF!</definedName>
    <definedName name="C10.01_R0050_C0080">#REF!</definedName>
    <definedName name="C13.01_R0010_C0190" localSheetId="1">#REF!</definedName>
    <definedName name="C13.01_R0010_C0190">#REF!</definedName>
    <definedName name="C16.00_R0010_C0010" localSheetId="1">#REF!</definedName>
    <definedName name="C16.00_R0010_C0010">#REF!</definedName>
    <definedName name="C16.00_R0010_C0020" localSheetId="1">#REF!</definedName>
    <definedName name="C16.00_R0010_C0020">#REF!</definedName>
    <definedName name="C16.00_R0010_C0030" localSheetId="1">#REF!</definedName>
    <definedName name="C16.00_R0010_C0030">#REF!</definedName>
    <definedName name="C16.00_R0010_C0070" localSheetId="1">#REF!</definedName>
    <definedName name="C16.00_R0010_C0070">#REF!</definedName>
    <definedName name="C16.00_R0010_C0071" localSheetId="1">#REF!</definedName>
    <definedName name="C16.00_R0010_C0071">#REF!</definedName>
    <definedName name="C16.00_R0020_C0070" localSheetId="1">#REF!</definedName>
    <definedName name="C16.00_R0020_C0070">#REF!</definedName>
    <definedName name="C16.00_R0020_C0071" localSheetId="1">#REF!</definedName>
    <definedName name="C16.00_R0020_C0071">#REF!</definedName>
    <definedName name="C16.00_R0030_C0010" localSheetId="1">#REF!</definedName>
    <definedName name="C16.00_R0030_C0010">#REF!</definedName>
    <definedName name="C16.00_R0030_C0020" localSheetId="1">#REF!</definedName>
    <definedName name="C16.00_R0030_C0020">#REF!</definedName>
    <definedName name="C16.00_R0030_C0030" localSheetId="1">#REF!</definedName>
    <definedName name="C16.00_R0030_C0030">#REF!</definedName>
    <definedName name="C16.00_R0040_C0010" localSheetId="1">#REF!</definedName>
    <definedName name="C16.00_R0040_C0010">#REF!</definedName>
    <definedName name="C16.00_R0040_C0020" localSheetId="1">#REF!</definedName>
    <definedName name="C16.00_R0040_C0020">#REF!</definedName>
    <definedName name="C16.00_R0040_C0030" localSheetId="1">#REF!</definedName>
    <definedName name="C16.00_R0040_C0030">#REF!</definedName>
    <definedName name="C16.00_R0050_C0010" localSheetId="1">#REF!</definedName>
    <definedName name="C16.00_R0050_C0010">#REF!</definedName>
    <definedName name="C16.00_R0050_C0020" localSheetId="1">#REF!</definedName>
    <definedName name="C16.00_R0050_C0020">#REF!</definedName>
    <definedName name="C16.00_R0050_C0030" localSheetId="1">#REF!</definedName>
    <definedName name="C16.00_R0050_C0030">#REF!</definedName>
    <definedName name="C16.00_R0060_C0010" localSheetId="1">#REF!</definedName>
    <definedName name="C16.00_R0060_C0010">#REF!</definedName>
    <definedName name="C16.00_R0060_C0020" localSheetId="1">#REF!</definedName>
    <definedName name="C16.00_R0060_C0020">#REF!</definedName>
    <definedName name="C16.00_R0060_C0030" localSheetId="1">#REF!</definedName>
    <definedName name="C16.00_R0060_C0030">#REF!</definedName>
    <definedName name="C16.00_R0070_C0010" localSheetId="1">#REF!</definedName>
    <definedName name="C16.00_R0070_C0010">#REF!</definedName>
    <definedName name="C16.00_R0070_C0020" localSheetId="1">#REF!</definedName>
    <definedName name="C16.00_R0070_C0020">#REF!</definedName>
    <definedName name="C16.00_R0070_C0030" localSheetId="1">#REF!</definedName>
    <definedName name="C16.00_R0070_C0030">#REF!</definedName>
    <definedName name="C16.00_R0080_C0010" localSheetId="1">#REF!</definedName>
    <definedName name="C16.00_R0080_C0010">#REF!</definedName>
    <definedName name="C16.00_R0080_C0020" localSheetId="1">#REF!</definedName>
    <definedName name="C16.00_R0080_C0020">#REF!</definedName>
    <definedName name="C16.00_R0080_C0030" localSheetId="1">#REF!</definedName>
    <definedName name="C16.00_R0080_C0030">#REF!</definedName>
    <definedName name="C16.00_R0090_C0010" localSheetId="1">#REF!</definedName>
    <definedName name="C16.00_R0090_C0010">#REF!</definedName>
    <definedName name="C16.00_R0090_C0020" localSheetId="1">#REF!</definedName>
    <definedName name="C16.00_R0090_C0020">#REF!</definedName>
    <definedName name="C16.00_R0090_C0030" localSheetId="1">#REF!</definedName>
    <definedName name="C16.00_R0090_C0030">#REF!</definedName>
    <definedName name="C16.00_R0100_C0010" localSheetId="1">#REF!</definedName>
    <definedName name="C16.00_R0100_C0010">#REF!</definedName>
    <definedName name="C16.00_R0100_C0020" localSheetId="1">#REF!</definedName>
    <definedName name="C16.00_R0100_C0020">#REF!</definedName>
    <definedName name="C16.00_R0100_C0030" localSheetId="1">#REF!</definedName>
    <definedName name="C16.00_R0100_C0030">#REF!</definedName>
    <definedName name="C16.00_R0110_C0010" localSheetId="1">#REF!</definedName>
    <definedName name="C16.00_R0110_C0010">#REF!</definedName>
    <definedName name="C16.00_R0110_C0020" localSheetId="1">#REF!</definedName>
    <definedName name="C16.00_R0110_C0020">#REF!</definedName>
    <definedName name="C16.00_R0110_C0030" localSheetId="1">#REF!</definedName>
    <definedName name="C16.00_R0110_C0030">#REF!</definedName>
    <definedName name="C16.00_R0120_C0010" localSheetId="1">#REF!</definedName>
    <definedName name="C16.00_R0120_C0010">#REF!</definedName>
    <definedName name="C16.00_R0120_C0020" localSheetId="1">#REF!</definedName>
    <definedName name="C16.00_R0120_C0020">#REF!</definedName>
    <definedName name="C16.00_R0120_C0030" localSheetId="1">#REF!</definedName>
    <definedName name="C16.00_R0120_C0030">#REF!</definedName>
    <definedName name="C16.00_R0130_C0010" localSheetId="1">#REF!</definedName>
    <definedName name="C16.00_R0130_C0010">#REF!</definedName>
    <definedName name="C16.00_R0130_C0020" localSheetId="1">#REF!</definedName>
    <definedName name="C16.00_R0130_C0020">#REF!</definedName>
    <definedName name="C16.00_R0130_C0030" localSheetId="1">#REF!</definedName>
    <definedName name="C16.00_R0130_C0030">#REF!</definedName>
    <definedName name="C16.00_R0130_C0070" localSheetId="1">#REF!</definedName>
    <definedName name="C16.00_R0130_C0070">#REF!</definedName>
    <definedName name="C16.00_R0130_C0071" localSheetId="1">#REF!</definedName>
    <definedName name="C16.00_R0130_C0071">#REF!</definedName>
    <definedName name="C18.00_R0010_C0060_S0001" localSheetId="1">#REF!</definedName>
    <definedName name="C18.00_R0010_C0060_S0001">#REF!</definedName>
    <definedName name="C18.00_R0325_C0060_S0001" localSheetId="1">#REF!</definedName>
    <definedName name="C18.00_R0325_C0060_S0001">#REF!</definedName>
    <definedName name="C18.00_R0330_C0060_S0001" localSheetId="1">#REF!</definedName>
    <definedName name="C18.00_R0330_C0060_S0001">#REF!</definedName>
    <definedName name="C18.00_R0350_C0060_S0001" localSheetId="1">#REF!</definedName>
    <definedName name="C18.00_R0350_C0060_S0001">#REF!</definedName>
    <definedName name="C18.00_R0360_C0060_S0001" localSheetId="1">#REF!</definedName>
    <definedName name="C18.00_R0360_C0060_S0001">#REF!</definedName>
    <definedName name="C18.00_R0370_C0060_S0001" localSheetId="1">#REF!</definedName>
    <definedName name="C18.00_R0370_C0060_S0001">#REF!</definedName>
    <definedName name="C18.00_R0380_C0060_S0001" localSheetId="1">#REF!</definedName>
    <definedName name="C18.00_R0380_C0060_S0001">#REF!</definedName>
    <definedName name="C18.00_R0385_C0060_S0001" localSheetId="1">#REF!</definedName>
    <definedName name="C18.00_R0385_C0060_S0001">#REF!</definedName>
    <definedName name="C18.00_R0390_C0060_S0001" localSheetId="1">#REF!</definedName>
    <definedName name="C18.00_R0390_C0060_S0001">#REF!</definedName>
    <definedName name="C21.00_R0010_C0060_S0001" localSheetId="1">#REF!</definedName>
    <definedName name="C21.00_R0010_C0060_S0001">#REF!</definedName>
    <definedName name="C21.00_R0090_C0060_S0001" localSheetId="1">#REF!</definedName>
    <definedName name="C21.00_R0090_C0060_S0001">#REF!</definedName>
    <definedName name="C21.00_R0100_C0060_S0001" localSheetId="1">#REF!</definedName>
    <definedName name="C21.00_R0100_C0060_S0001">#REF!</definedName>
    <definedName name="C21.00_R0110_C0060_S0001" localSheetId="1">#REF!</definedName>
    <definedName name="C21.00_R0110_C0060_S0001">#REF!</definedName>
    <definedName name="C21.00_R0120_C0060_S0001" localSheetId="1">#REF!</definedName>
    <definedName name="C21.00_R0120_C0060_S0001">#REF!</definedName>
    <definedName name="C21.00_R0125_C0060_S0001" localSheetId="1">#REF!</definedName>
    <definedName name="C21.00_R0125_C0060_S0001">#REF!</definedName>
    <definedName name="C21.00_R0130_C0060_S0001" localSheetId="1">#REF!</definedName>
    <definedName name="C21.00_R0130_C0060_S0001">#REF!</definedName>
    <definedName name="C22.00_R0010_C0090" localSheetId="1">#REF!</definedName>
    <definedName name="C22.00_R0010_C0090">#REF!</definedName>
    <definedName name="C22.00_R0050_C0090" localSheetId="1">#REF!</definedName>
    <definedName name="C22.00_R0050_C0090">#REF!</definedName>
    <definedName name="C22.00_R0060_C0090" localSheetId="1">#REF!</definedName>
    <definedName name="C22.00_R0060_C0090">#REF!</definedName>
    <definedName name="C22.00_R0070_C0090" localSheetId="1">#REF!</definedName>
    <definedName name="C22.00_R0070_C0090">#REF!</definedName>
    <definedName name="C22.00_R0080_C0090" localSheetId="1">#REF!</definedName>
    <definedName name="C22.00_R0080_C0090">#REF!</definedName>
    <definedName name="C22.00_R0085_C0090" localSheetId="1">#REF!</definedName>
    <definedName name="C22.00_R0085_C0090">#REF!</definedName>
    <definedName name="C22.00_R0090_C0090" localSheetId="1">#REF!</definedName>
    <definedName name="C22.00_R0090_C0090">#REF!</definedName>
    <definedName name="C23.00_R0010_C0060" localSheetId="1">#REF!</definedName>
    <definedName name="C23.00_R0010_C0060">#REF!</definedName>
    <definedName name="C23.00_R0100_C0060" localSheetId="1">#REF!</definedName>
    <definedName name="C23.00_R0100_C0060">#REF!</definedName>
    <definedName name="C23.00_R0110_C0060" localSheetId="1">#REF!</definedName>
    <definedName name="C23.00_R0110_C0060">#REF!</definedName>
    <definedName name="C23.00_R0120_C0060" localSheetId="1">#REF!</definedName>
    <definedName name="C23.00_R0120_C0060">#REF!</definedName>
    <definedName name="C23.00_R0130_C0060" localSheetId="1">#REF!</definedName>
    <definedName name="C23.00_R0130_C0060">#REF!</definedName>
    <definedName name="C23.00_R0135_C0060" localSheetId="1">#REF!</definedName>
    <definedName name="C23.00_R0135_C0060">#REF!</definedName>
    <definedName name="C23.00_R0140_C0060" localSheetId="1">#REF!</definedName>
    <definedName name="C23.00_R0140_C0060">#REF!</definedName>
    <definedName name="C24.00_R0010_C0030" localSheetId="1">#REF!</definedName>
    <definedName name="C24.00_R0010_C0030">#REF!</definedName>
    <definedName name="C24.00_R0010_C0040" localSheetId="1">#REF!</definedName>
    <definedName name="C24.00_R0010_C0040">#REF!</definedName>
    <definedName name="C24.00_R0010_C0050" localSheetId="1">#REF!</definedName>
    <definedName name="C24.00_R0010_C0050">#REF!</definedName>
    <definedName name="C24.00_R0010_C0060" localSheetId="1">#REF!</definedName>
    <definedName name="C24.00_R0010_C0060">#REF!</definedName>
    <definedName name="C24.00_R0010_C0070" localSheetId="1">#REF!</definedName>
    <definedName name="C24.00_R0010_C0070">#REF!</definedName>
    <definedName name="C24.00_R0010_C0080" localSheetId="1">#REF!</definedName>
    <definedName name="C24.00_R0010_C0080">#REF!</definedName>
    <definedName name="C24.00_R0010_C0090" localSheetId="1">#REF!</definedName>
    <definedName name="C24.00_R0010_C0090">#REF!</definedName>
    <definedName name="C24.00_R0010_C0100" localSheetId="1">#REF!</definedName>
    <definedName name="C24.00_R0010_C0100">#REF!</definedName>
    <definedName name="C24.00_R0010_C0110" localSheetId="1">#REF!</definedName>
    <definedName name="C24.00_R0010_C0110">#REF!</definedName>
    <definedName name="C25.00_R0010_C0010" localSheetId="1">#REF!</definedName>
    <definedName name="C25.00_R0010_C0010">#REF!</definedName>
    <definedName name="C25.00_R0010_C0090" localSheetId="1">#REF!</definedName>
    <definedName name="C25.00_R0010_C0090">#REF!</definedName>
    <definedName name="C25.00_R0020_C0010" localSheetId="1">#REF!</definedName>
    <definedName name="C25.00_R0020_C0010">#REF!</definedName>
    <definedName name="C25.00_R0020_C0040" localSheetId="1">#REF!</definedName>
    <definedName name="C25.00_R0020_C0040">#REF!</definedName>
    <definedName name="C25.00_R0020_C0050" localSheetId="1">#REF!</definedName>
    <definedName name="C25.00_R0020_C0050">#REF!</definedName>
    <definedName name="C25.00_R0020_C0060" localSheetId="1">#REF!</definedName>
    <definedName name="C25.00_R0020_C0060">#REF!</definedName>
    <definedName name="C25.00_R0020_C0070" localSheetId="1">#REF!</definedName>
    <definedName name="C25.00_R0020_C0070">#REF!</definedName>
    <definedName name="C25.00_R0020_C0090" localSheetId="1">#REF!</definedName>
    <definedName name="C25.00_R0020_C0090">#REF!</definedName>
    <definedName name="C25.00_R0030_C0010" localSheetId="1">#REF!</definedName>
    <definedName name="C25.00_R0030_C0010">#REF!</definedName>
    <definedName name="C25.00_R0030_C0090" localSheetId="1">#REF!</definedName>
    <definedName name="C25.00_R0030_C0090">#REF!</definedName>
    <definedName name="C25.00_R0040_C0010" localSheetId="1">#REF!</definedName>
    <definedName name="C25.00_R0040_C0010">#REF!</definedName>
    <definedName name="C25.00_R0040_C0090" localSheetId="1">#REF!</definedName>
    <definedName name="C25.00_R0040_C0090">#REF!</definedName>
    <definedName name="C32.01_R0010_C0080" localSheetId="1">#REF!</definedName>
    <definedName name="C32.01_R0010_C0080">#REF!</definedName>
    <definedName name="C32.02_R0010_C0010" localSheetId="1">#REF!</definedName>
    <definedName name="C32.02_R0010_C0010">#REF!</definedName>
    <definedName name="C32.02_R0010_C0030" localSheetId="1">#REF!</definedName>
    <definedName name="C32.02_R0010_C0030">#REF!</definedName>
    <definedName name="C32.02_R0010_C0050" localSheetId="1">#REF!</definedName>
    <definedName name="C32.02_R0010_C0050">#REF!</definedName>
    <definedName name="C32.02_R0010_C0070" localSheetId="1">#REF!</definedName>
    <definedName name="C32.02_R0010_C0070">#REF!</definedName>
    <definedName name="C32.02_R0010_C0080" localSheetId="1">#REF!</definedName>
    <definedName name="C32.02_R0010_C0080">#REF!</definedName>
    <definedName name="C32.02_R0010_C0090" localSheetId="1">#REF!</definedName>
    <definedName name="C32.02_R0010_C0090">#REF!</definedName>
    <definedName name="C32.02_R0010_C0100" localSheetId="1">#REF!</definedName>
    <definedName name="C32.02_R0010_C0100">#REF!</definedName>
    <definedName name="C32.02_R0010_C0110" localSheetId="1">#REF!</definedName>
    <definedName name="C32.02_R0010_C0110">#REF!</definedName>
    <definedName name="C32.02_R0020_C0010" localSheetId="1">#REF!</definedName>
    <definedName name="C32.02_R0020_C0010">#REF!</definedName>
    <definedName name="C32.02_R0020_C0030" localSheetId="1">#REF!</definedName>
    <definedName name="C32.02_R0020_C0030">#REF!</definedName>
    <definedName name="C32.02_R0020_C0050" localSheetId="1">#REF!</definedName>
    <definedName name="C32.02_R0020_C0050">#REF!</definedName>
    <definedName name="C32.02_R0020_C0070" localSheetId="1">#REF!</definedName>
    <definedName name="C32.02_R0020_C0070">#REF!</definedName>
    <definedName name="C32.02_R0020_C0080" localSheetId="1">#REF!</definedName>
    <definedName name="C32.02_R0020_C0080">#REF!</definedName>
    <definedName name="C32.02_R0020_C0090" localSheetId="1">#REF!</definedName>
    <definedName name="C32.02_R0020_C0090">#REF!</definedName>
    <definedName name="C32.02_R0020_C0100" localSheetId="1">#REF!</definedName>
    <definedName name="C32.02_R0020_C0100">#REF!</definedName>
    <definedName name="C32.02_R0020_C0110" localSheetId="1">#REF!</definedName>
    <definedName name="C32.02_R0020_C0110">#REF!</definedName>
    <definedName name="C32.02_R0050_C0010" localSheetId="1">#REF!</definedName>
    <definedName name="C32.02_R0050_C0010">#REF!</definedName>
    <definedName name="C32.02_R0050_C0030" localSheetId="1">#REF!</definedName>
    <definedName name="C32.02_R0050_C0030">#REF!</definedName>
    <definedName name="C32.02_R0050_C0050" localSheetId="1">#REF!</definedName>
    <definedName name="C32.02_R0050_C0050">#REF!</definedName>
    <definedName name="C32.02_R0060_C0010" localSheetId="1">#REF!</definedName>
    <definedName name="C32.02_R0060_C0010">#REF!</definedName>
    <definedName name="C32.02_R0060_C0030" localSheetId="1">#REF!</definedName>
    <definedName name="C32.02_R0060_C0030">#REF!</definedName>
    <definedName name="C32.02_R0060_C0050" localSheetId="1">#REF!</definedName>
    <definedName name="C32.02_R0060_C0050">#REF!</definedName>
    <definedName name="C32.02_R0090_C0010" localSheetId="1">#REF!</definedName>
    <definedName name="C32.02_R0090_C0010">#REF!</definedName>
    <definedName name="C32.02_R0090_C0030" localSheetId="1">#REF!</definedName>
    <definedName name="C32.02_R0090_C0030">#REF!</definedName>
    <definedName name="C32.02_R0090_C0050" localSheetId="1">#REF!</definedName>
    <definedName name="C32.02_R0090_C0050">#REF!</definedName>
    <definedName name="C32.02_R0090_C0070" localSheetId="1">#REF!</definedName>
    <definedName name="C32.02_R0090_C0070">#REF!</definedName>
    <definedName name="C32.02_R0090_C0080" localSheetId="1">#REF!</definedName>
    <definedName name="C32.02_R0090_C0080">#REF!</definedName>
    <definedName name="C32.02_R0090_C0090" localSheetId="1">#REF!</definedName>
    <definedName name="C32.02_R0090_C0090">#REF!</definedName>
    <definedName name="C32.02_R0090_C0100" localSheetId="1">#REF!</definedName>
    <definedName name="C32.02_R0090_C0100">#REF!</definedName>
    <definedName name="C32.02_R0100_C0010" localSheetId="1">#REF!</definedName>
    <definedName name="C32.02_R0100_C0010">#REF!</definedName>
    <definedName name="C32.02_R0100_C0030" localSheetId="1">#REF!</definedName>
    <definedName name="C32.02_R0100_C0030">#REF!</definedName>
    <definedName name="C32.02_R0100_C0050" localSheetId="1">#REF!</definedName>
    <definedName name="C32.02_R0100_C0050">#REF!</definedName>
    <definedName name="C32.02_R0100_C0070" localSheetId="1">#REF!</definedName>
    <definedName name="C32.02_R0100_C0070">#REF!</definedName>
    <definedName name="C32.02_R0100_C0080" localSheetId="1">#REF!</definedName>
    <definedName name="C32.02_R0100_C0080">#REF!</definedName>
    <definedName name="C32.02_R0100_C0090" localSheetId="1">#REF!</definedName>
    <definedName name="C32.02_R0100_C0090">#REF!</definedName>
    <definedName name="C32.02_R0100_C0100" localSheetId="1">#REF!</definedName>
    <definedName name="C32.02_R0100_C0100">#REF!</definedName>
    <definedName name="C32.02_R0110_C0010" localSheetId="1">#REF!</definedName>
    <definedName name="C32.02_R0110_C0010">#REF!</definedName>
    <definedName name="C32.02_R0110_C0030" localSheetId="1">#REF!</definedName>
    <definedName name="C32.02_R0110_C0030">#REF!</definedName>
    <definedName name="C32.02_R0110_C0050" localSheetId="1">#REF!</definedName>
    <definedName name="C32.02_R0110_C0050">#REF!</definedName>
    <definedName name="C32.02_R0110_C0070" localSheetId="1">#REF!</definedName>
    <definedName name="C32.02_R0110_C0070">#REF!</definedName>
    <definedName name="C32.02_R0110_C0080" localSheetId="1">#REF!</definedName>
    <definedName name="C32.02_R0110_C0080">#REF!</definedName>
    <definedName name="C32.02_R0110_C0090" localSheetId="1">#REF!</definedName>
    <definedName name="C32.02_R0110_C0090">#REF!</definedName>
    <definedName name="C32.02_R0110_C0100" localSheetId="1">#REF!</definedName>
    <definedName name="C32.02_R0110_C0100">#REF!</definedName>
    <definedName name="C32.02_R0120_C0010" localSheetId="1">#REF!</definedName>
    <definedName name="C32.02_R0120_C0010">#REF!</definedName>
    <definedName name="C32.02_R0120_C0030" localSheetId="1">#REF!</definedName>
    <definedName name="C32.02_R0120_C0030">#REF!</definedName>
    <definedName name="C32.02_R0120_C0050" localSheetId="1">#REF!</definedName>
    <definedName name="C32.02_R0120_C0050">#REF!</definedName>
    <definedName name="C32.02_R0120_C0070" localSheetId="1">#REF!</definedName>
    <definedName name="C32.02_R0120_C0070">#REF!</definedName>
    <definedName name="C32.02_R0120_C0080" localSheetId="1">#REF!</definedName>
    <definedName name="C32.02_R0120_C0080">#REF!</definedName>
    <definedName name="C32.02_R0120_C0090" localSheetId="1">#REF!</definedName>
    <definedName name="C32.02_R0120_C0090">#REF!</definedName>
    <definedName name="C32.02_R0120_C0100" localSheetId="1">#REF!</definedName>
    <definedName name="C32.02_R0120_C0100">#REF!</definedName>
    <definedName name="C32.02_R0130_C0010" localSheetId="1">#REF!</definedName>
    <definedName name="C32.02_R0130_C0010">#REF!</definedName>
    <definedName name="C32.02_R0130_C0030" localSheetId="1">#REF!</definedName>
    <definedName name="C32.02_R0130_C0030">#REF!</definedName>
    <definedName name="C32.02_R0130_C0050" localSheetId="1">#REF!</definedName>
    <definedName name="C32.02_R0130_C0050">#REF!</definedName>
    <definedName name="C32.02_R0130_C0070" localSheetId="1">#REF!</definedName>
    <definedName name="C32.02_R0130_C0070">#REF!</definedName>
    <definedName name="C32.02_R0130_C0080" localSheetId="1">#REF!</definedName>
    <definedName name="C32.02_R0130_C0080">#REF!</definedName>
    <definedName name="C32.02_R0130_C0090" localSheetId="1">#REF!</definedName>
    <definedName name="C32.02_R0130_C0090">#REF!</definedName>
    <definedName name="C32.02_R0130_C0100" localSheetId="1">#REF!</definedName>
    <definedName name="C32.02_R0130_C0100">#REF!</definedName>
    <definedName name="C34.02_R0010_C0100_S0002" localSheetId="1">#REF!</definedName>
    <definedName name="C34.02_R0010_C0100_S0002">#REF!</definedName>
    <definedName name="C34.02_R0010_C0110_S0002" localSheetId="1">#REF!</definedName>
    <definedName name="C34.02_R0010_C0110_S0002">#REF!</definedName>
    <definedName name="C34.02_R0010_C0150_S0002" localSheetId="1">#REF!</definedName>
    <definedName name="C34.02_R0010_C0150_S0002">#REF!</definedName>
    <definedName name="C34.02_R0010_C0160_S0002" localSheetId="1">#REF!</definedName>
    <definedName name="C34.02_R0010_C0160_S0002">#REF!</definedName>
    <definedName name="C34.02_R0010_C0170_S0002" localSheetId="1">#REF!</definedName>
    <definedName name="C34.02_R0010_C0170_S0002">#REF!</definedName>
    <definedName name="C34.02_R0010_C0200_S0002" localSheetId="1">#REF!</definedName>
    <definedName name="C34.02_R0010_C0200_S0002">#REF!</definedName>
    <definedName name="C34.02_R0020_C0100_S0002" localSheetId="1">#REF!</definedName>
    <definedName name="C34.02_R0020_C0100_S0002">#REF!</definedName>
    <definedName name="C34.02_R0020_C0110_S0002" localSheetId="1">#REF!</definedName>
    <definedName name="C34.02_R0020_C0110_S0002">#REF!</definedName>
    <definedName name="C34.02_R0020_C0150_S0002" localSheetId="1">#REF!</definedName>
    <definedName name="C34.02_R0020_C0150_S0002">#REF!</definedName>
    <definedName name="C34.02_R0020_C0160_S0002" localSheetId="1">#REF!</definedName>
    <definedName name="C34.02_R0020_C0160_S0002">#REF!</definedName>
    <definedName name="C34.02_R0020_C0170_S0002" localSheetId="1">#REF!</definedName>
    <definedName name="C34.02_R0020_C0170_S0002">#REF!</definedName>
    <definedName name="C34.02_R0020_C0200_S0002" localSheetId="1">#REF!</definedName>
    <definedName name="C34.02_R0020_C0200_S0002">#REF!</definedName>
    <definedName name="C34.02_R0030_C0100_S0002" localSheetId="1">#REF!</definedName>
    <definedName name="C34.02_R0030_C0100_S0002">#REF!</definedName>
    <definedName name="C34.02_R0030_C0110_S0002" localSheetId="1">#REF!</definedName>
    <definedName name="C34.02_R0030_C0110_S0002">#REF!</definedName>
    <definedName name="C34.02_R0030_C0150_S0002" localSheetId="1">#REF!</definedName>
    <definedName name="C34.02_R0030_C0150_S0002">#REF!</definedName>
    <definedName name="C34.02_R0030_C0160_S0002" localSheetId="1">#REF!</definedName>
    <definedName name="C34.02_R0030_C0160_S0002">#REF!</definedName>
    <definedName name="C34.02_R0030_C0170_S0002" localSheetId="1">#REF!</definedName>
    <definedName name="C34.02_R0030_C0170_S0002">#REF!</definedName>
    <definedName name="C34.02_R0030_C0200_S0002" localSheetId="1">#REF!</definedName>
    <definedName name="C34.02_R0030_C0200_S0002">#REF!</definedName>
    <definedName name="C34.02_R0040_C0130_S0002" localSheetId="1">#REF!</definedName>
    <definedName name="C34.02_R0040_C0130_S0002">#REF!</definedName>
    <definedName name="C34.02_R0040_C0140_S0002" localSheetId="1">#REF!</definedName>
    <definedName name="C34.02_R0040_C0140_S0002">#REF!</definedName>
    <definedName name="C34.02_R0040_C0150_S0002" localSheetId="1">#REF!</definedName>
    <definedName name="C34.02_R0040_C0150_S0002">#REF!</definedName>
    <definedName name="C34.02_R0040_C0160_S0002" localSheetId="1">#REF!</definedName>
    <definedName name="C34.02_R0040_C0160_S0002">#REF!</definedName>
    <definedName name="C34.02_R0040_C0170_S0002" localSheetId="1">#REF!</definedName>
    <definedName name="C34.02_R0040_C0170_S0002">#REF!</definedName>
    <definedName name="C34.02_R0040_C0200_S0002" localSheetId="1">#REF!</definedName>
    <definedName name="C34.02_R0040_C0200_S0002">#REF!</definedName>
    <definedName name="C34.02_R0050_C0130_S0002" localSheetId="1">#REF!</definedName>
    <definedName name="C34.02_R0050_C0130_S0002">#REF!</definedName>
    <definedName name="C34.02_R0050_C0150_S0002" localSheetId="1">#REF!</definedName>
    <definedName name="C34.02_R0050_C0150_S0002">#REF!</definedName>
    <definedName name="C34.02_R0050_C0160_S0002" localSheetId="1">#REF!</definedName>
    <definedName name="C34.02_R0050_C0160_S0002">#REF!</definedName>
    <definedName name="C34.02_R0050_C0170_S0002" localSheetId="1">#REF!</definedName>
    <definedName name="C34.02_R0050_C0170_S0002">#REF!</definedName>
    <definedName name="C34.02_R0050_C0200_S0002" localSheetId="1">#REF!</definedName>
    <definedName name="C34.02_R0050_C0200_S0002">#REF!</definedName>
    <definedName name="C34.02_R0060_C0130_S0002" localSheetId="1">#REF!</definedName>
    <definedName name="C34.02_R0060_C0130_S0002">#REF!</definedName>
    <definedName name="C34.02_R0060_C0150_S0002" localSheetId="1">#REF!</definedName>
    <definedName name="C34.02_R0060_C0150_S0002">#REF!</definedName>
    <definedName name="C34.02_R0060_C0160_S0002" localSheetId="1">#REF!</definedName>
    <definedName name="C34.02_R0060_C0160_S0002">#REF!</definedName>
    <definedName name="C34.02_R0060_C0170_S0002" localSheetId="1">#REF!</definedName>
    <definedName name="C34.02_R0060_C0170_S0002">#REF!</definedName>
    <definedName name="C34.02_R0060_C0200_S0002" localSheetId="1">#REF!</definedName>
    <definedName name="C34.02_R0060_C0200_S0002">#REF!</definedName>
    <definedName name="C34.02_R0070_C0130_S0002" localSheetId="1">#REF!</definedName>
    <definedName name="C34.02_R0070_C0130_S0002">#REF!</definedName>
    <definedName name="C34.02_R0070_C0150_S0002" localSheetId="1">#REF!</definedName>
    <definedName name="C34.02_R0070_C0150_S0002">#REF!</definedName>
    <definedName name="C34.02_R0070_C0160_S0002" localSheetId="1">#REF!</definedName>
    <definedName name="C34.02_R0070_C0160_S0002">#REF!</definedName>
    <definedName name="C34.02_R0070_C0170_S0002" localSheetId="1">#REF!</definedName>
    <definedName name="C34.02_R0070_C0170_S0002">#REF!</definedName>
    <definedName name="C34.02_R0070_C0200_S0002" localSheetId="1">#REF!</definedName>
    <definedName name="C34.02_R0070_C0200_S0002">#REF!</definedName>
    <definedName name="C34.02_R0080_C0150_S0002" localSheetId="1">#REF!</definedName>
    <definedName name="C34.02_R0080_C0150_S0002">#REF!</definedName>
    <definedName name="C34.02_R0080_C0160_S0002" localSheetId="1">#REF!</definedName>
    <definedName name="C34.02_R0080_C0160_S0002">#REF!</definedName>
    <definedName name="C34.02_R0080_C0170_S0002" localSheetId="1">#REF!</definedName>
    <definedName name="C34.02_R0080_C0170_S0002">#REF!</definedName>
    <definedName name="C34.02_R0080_C0200_S0002" localSheetId="1">#REF!</definedName>
    <definedName name="C34.02_R0080_C0200_S0002">#REF!</definedName>
    <definedName name="C34.02_R0090_C0150_S0002" localSheetId="1">#REF!</definedName>
    <definedName name="C34.02_R0090_C0150_S0002">#REF!</definedName>
    <definedName name="C34.02_R0090_C0160_S0002" localSheetId="1">#REF!</definedName>
    <definedName name="C34.02_R0090_C0160_S0002">#REF!</definedName>
    <definedName name="C34.02_R0090_C0170_S0002" localSheetId="1">#REF!</definedName>
    <definedName name="C34.02_R0090_C0170_S0002">#REF!</definedName>
    <definedName name="C34.02_R0090_C0200_S0002" localSheetId="1">#REF!</definedName>
    <definedName name="C34.02_R0090_C0200_S0002">#REF!</definedName>
    <definedName name="C34.02_R0100_C0150_S0002" localSheetId="1">#REF!</definedName>
    <definedName name="C34.02_R0100_C0150_S0002">#REF!</definedName>
    <definedName name="C34.02_R0100_C0160_S0002" localSheetId="1">#REF!</definedName>
    <definedName name="C34.02_R0100_C0160_S0002">#REF!</definedName>
    <definedName name="C34.02_R0100_C0170_S0002" localSheetId="1">#REF!</definedName>
    <definedName name="C34.02_R0100_C0170_S0002">#REF!</definedName>
    <definedName name="C34.02_R0100_C0200_S0002" localSheetId="1">#REF!</definedName>
    <definedName name="C34.02_R0100_C0200_S0002">#REF!</definedName>
    <definedName name="C34.02_R0110_C0150_S0002" localSheetId="1">#REF!</definedName>
    <definedName name="C34.02_R0110_C0150_S0002">#REF!</definedName>
    <definedName name="C34.02_R0110_C0160_S0002" localSheetId="1">#REF!</definedName>
    <definedName name="C34.02_R0110_C0160_S0002">#REF!</definedName>
    <definedName name="C34.02_R0110_C0170_S0002" localSheetId="1">#REF!</definedName>
    <definedName name="C34.02_R0110_C0170_S0002">#REF!</definedName>
    <definedName name="C34.02_R0110_C0200_S0002" localSheetId="1">#REF!</definedName>
    <definedName name="C34.02_R0110_C0200_S0002">#REF!</definedName>
    <definedName name="C34.07_R0010_C0010_S0003" localSheetId="1">#REF!</definedName>
    <definedName name="C34.07_R0010_C0010_S0003">#REF!</definedName>
    <definedName name="C34.07_R0010_C0010_S0004" localSheetId="1">#REF!</definedName>
    <definedName name="C34.07_R0010_C0010_S0004">#REF!</definedName>
    <definedName name="C34.07_R0010_C0010_S0005" localSheetId="1">#REF!</definedName>
    <definedName name="C34.07_R0010_C0010_S0005">#REF!</definedName>
    <definedName name="C34.07_R0010_C0010_S0006" localSheetId="1">#REF!</definedName>
    <definedName name="C34.07_R0010_C0010_S0006">#REF!</definedName>
    <definedName name="C34.07_R0010_C0010_S0007" localSheetId="1">#REF!</definedName>
    <definedName name="C34.07_R0010_C0010_S0007">#REF!</definedName>
    <definedName name="C34.07_R0010_C0010_S0008" localSheetId="1">#REF!</definedName>
    <definedName name="C34.07_R0010_C0010_S0008">#REF!</definedName>
    <definedName name="C34.07_R0010_C0010_S0009" localSheetId="1">#REF!</definedName>
    <definedName name="C34.07_R0010_C0010_S0009">#REF!</definedName>
    <definedName name="C34.07_R0010_C0010_S0010" localSheetId="1">#REF!</definedName>
    <definedName name="C34.07_R0010_C0010_S0010">#REF!</definedName>
    <definedName name="C34.07_R0010_C0010_S0011" localSheetId="1">#REF!</definedName>
    <definedName name="C34.07_R0010_C0010_S0011">#REF!</definedName>
    <definedName name="C34.07_R0010_C0010_S0012" localSheetId="1">#REF!</definedName>
    <definedName name="C34.07_R0010_C0010_S0012">#REF!</definedName>
    <definedName name="C34.07_R0010_C0010_S0013" localSheetId="1">#REF!</definedName>
    <definedName name="C34.07_R0010_C0010_S0013">#REF!</definedName>
    <definedName name="C34.07_R0010_C0010_S0014" localSheetId="1">#REF!</definedName>
    <definedName name="C34.07_R0010_C0010_S0014">#REF!</definedName>
    <definedName name="C34.07_R0010_C0010_S0015" localSheetId="1">#REF!</definedName>
    <definedName name="C34.07_R0010_C0010_S0015">#REF!</definedName>
    <definedName name="C34.07_R0010_C0010_S0016" localSheetId="1">#REF!</definedName>
    <definedName name="C34.07_R0010_C0010_S0016">#REF!</definedName>
    <definedName name="C34.07_R0010_C0010_S0017" localSheetId="1">#REF!</definedName>
    <definedName name="C34.07_R0010_C0010_S0017">#REF!</definedName>
    <definedName name="C34.07_R0010_C0020_S0003" localSheetId="1">#REF!</definedName>
    <definedName name="C34.07_R0010_C0020_S0003">#REF!</definedName>
    <definedName name="C34.07_R0010_C0020_S0004" localSheetId="1">#REF!</definedName>
    <definedName name="C34.07_R0010_C0020_S0004">#REF!</definedName>
    <definedName name="C34.07_R0010_C0020_S0005" localSheetId="1">#REF!</definedName>
    <definedName name="C34.07_R0010_C0020_S0005">#REF!</definedName>
    <definedName name="C34.07_R0010_C0020_S0006" localSheetId="1">#REF!</definedName>
    <definedName name="C34.07_R0010_C0020_S0006">#REF!</definedName>
    <definedName name="C34.07_R0010_C0020_S0007" localSheetId="1">#REF!</definedName>
    <definedName name="C34.07_R0010_C0020_S0007">#REF!</definedName>
    <definedName name="C34.07_R0010_C0020_S0008" localSheetId="1">#REF!</definedName>
    <definedName name="C34.07_R0010_C0020_S0008">#REF!</definedName>
    <definedName name="C34.07_R0010_C0020_S0009" localSheetId="1">#REF!</definedName>
    <definedName name="C34.07_R0010_C0020_S0009">#REF!</definedName>
    <definedName name="C34.07_R0010_C0020_S0010" localSheetId="1">#REF!</definedName>
    <definedName name="C34.07_R0010_C0020_S0010">#REF!</definedName>
    <definedName name="C34.07_R0010_C0020_S0011" localSheetId="1">#REF!</definedName>
    <definedName name="C34.07_R0010_C0020_S0011">#REF!</definedName>
    <definedName name="C34.07_R0010_C0020_S0012" localSheetId="1">#REF!</definedName>
    <definedName name="C34.07_R0010_C0020_S0012">#REF!</definedName>
    <definedName name="C34.07_R0010_C0020_S0013" localSheetId="1">#REF!</definedName>
    <definedName name="C34.07_R0010_C0020_S0013">#REF!</definedName>
    <definedName name="C34.07_R0010_C0020_S0014" localSheetId="1">#REF!</definedName>
    <definedName name="C34.07_R0010_C0020_S0014">#REF!</definedName>
    <definedName name="C34.07_R0010_C0020_S0015" localSheetId="1">#REF!</definedName>
    <definedName name="C34.07_R0010_C0020_S0015">#REF!</definedName>
    <definedName name="C34.07_R0010_C0020_S0016" localSheetId="1">#REF!</definedName>
    <definedName name="C34.07_R0010_C0020_S0016">#REF!</definedName>
    <definedName name="C34.07_R0010_C0020_S0017" localSheetId="1">#REF!</definedName>
    <definedName name="C34.07_R0010_C0020_S0017">#REF!</definedName>
    <definedName name="C34.07_R0010_C0030_S0003" localSheetId="1">#REF!</definedName>
    <definedName name="C34.07_R0010_C0030_S0003">#REF!</definedName>
    <definedName name="C34.07_R0010_C0030_S0004" localSheetId="1">#REF!</definedName>
    <definedName name="C34.07_R0010_C0030_S0004">#REF!</definedName>
    <definedName name="C34.07_R0010_C0030_S0005" localSheetId="1">#REF!</definedName>
    <definedName name="C34.07_R0010_C0030_S0005">#REF!</definedName>
    <definedName name="C34.07_R0010_C0030_S0006" localSheetId="1">#REF!</definedName>
    <definedName name="C34.07_R0010_C0030_S0006">#REF!</definedName>
    <definedName name="C34.07_R0010_C0030_S0007" localSheetId="1">#REF!</definedName>
    <definedName name="C34.07_R0010_C0030_S0007">#REF!</definedName>
    <definedName name="C34.07_R0010_C0030_S0008" localSheetId="1">#REF!</definedName>
    <definedName name="C34.07_R0010_C0030_S0008">#REF!</definedName>
    <definedName name="C34.07_R0010_C0030_S0009" localSheetId="1">#REF!</definedName>
    <definedName name="C34.07_R0010_C0030_S0009">#REF!</definedName>
    <definedName name="C34.07_R0010_C0030_S0010" localSheetId="1">#REF!</definedName>
    <definedName name="C34.07_R0010_C0030_S0010">#REF!</definedName>
    <definedName name="C34.07_R0010_C0030_S0011" localSheetId="1">#REF!</definedName>
    <definedName name="C34.07_R0010_C0030_S0011">#REF!</definedName>
    <definedName name="C34.07_R0010_C0030_S0012" localSheetId="1">#REF!</definedName>
    <definedName name="C34.07_R0010_C0030_S0012">#REF!</definedName>
    <definedName name="C34.07_R0010_C0030_S0013" localSheetId="1">#REF!</definedName>
    <definedName name="C34.07_R0010_C0030_S0013">#REF!</definedName>
    <definedName name="C34.07_R0010_C0030_S0014" localSheetId="1">#REF!</definedName>
    <definedName name="C34.07_R0010_C0030_S0014">#REF!</definedName>
    <definedName name="C34.07_R0010_C0030_S0015" localSheetId="1">#REF!</definedName>
    <definedName name="C34.07_R0010_C0030_S0015">#REF!</definedName>
    <definedName name="C34.07_R0010_C0030_S0016" localSheetId="1">#REF!</definedName>
    <definedName name="C34.07_R0010_C0030_S0016">#REF!</definedName>
    <definedName name="C34.07_R0010_C0030_S0017" localSheetId="1">#REF!</definedName>
    <definedName name="C34.07_R0010_C0030_S0017">#REF!</definedName>
    <definedName name="C34.07_R0010_C0040_S0003" localSheetId="1">#REF!</definedName>
    <definedName name="C34.07_R0010_C0040_S0003">#REF!</definedName>
    <definedName name="C34.07_R0010_C0040_S0004" localSheetId="1">#REF!</definedName>
    <definedName name="C34.07_R0010_C0040_S0004">#REF!</definedName>
    <definedName name="C34.07_R0010_C0040_S0005" localSheetId="1">#REF!</definedName>
    <definedName name="C34.07_R0010_C0040_S0005">#REF!</definedName>
    <definedName name="C34.07_R0010_C0040_S0006" localSheetId="1">#REF!</definedName>
    <definedName name="C34.07_R0010_C0040_S0006">#REF!</definedName>
    <definedName name="C34.07_R0010_C0040_S0007" localSheetId="1">#REF!</definedName>
    <definedName name="C34.07_R0010_C0040_S0007">#REF!</definedName>
    <definedName name="C34.07_R0010_C0040_S0008" localSheetId="1">#REF!</definedName>
    <definedName name="C34.07_R0010_C0040_S0008">#REF!</definedName>
    <definedName name="C34.07_R0010_C0040_S0009" localSheetId="1">#REF!</definedName>
    <definedName name="C34.07_R0010_C0040_S0009">#REF!</definedName>
    <definedName name="C34.07_R0010_C0040_S0010" localSheetId="1">#REF!</definedName>
    <definedName name="C34.07_R0010_C0040_S0010">#REF!</definedName>
    <definedName name="C34.07_R0010_C0040_S0011" localSheetId="1">#REF!</definedName>
    <definedName name="C34.07_R0010_C0040_S0011">#REF!</definedName>
    <definedName name="C34.07_R0010_C0040_S0012" localSheetId="1">#REF!</definedName>
    <definedName name="C34.07_R0010_C0040_S0012">#REF!</definedName>
    <definedName name="C34.07_R0010_C0040_S0013" localSheetId="1">#REF!</definedName>
    <definedName name="C34.07_R0010_C0040_S0013">#REF!</definedName>
    <definedName name="C34.07_R0010_C0040_S0014" localSheetId="1">#REF!</definedName>
    <definedName name="C34.07_R0010_C0040_S0014">#REF!</definedName>
    <definedName name="C34.07_R0010_C0040_S0015" localSheetId="1">#REF!</definedName>
    <definedName name="C34.07_R0010_C0040_S0015">#REF!</definedName>
    <definedName name="C34.07_R0010_C0040_S0016" localSheetId="1">#REF!</definedName>
    <definedName name="C34.07_R0010_C0040_S0016">#REF!</definedName>
    <definedName name="C34.07_R0010_C0040_S0017" localSheetId="1">#REF!</definedName>
    <definedName name="C34.07_R0010_C0040_S0017">#REF!</definedName>
    <definedName name="C34.07_R0010_C0050_S0003" localSheetId="1">#REF!</definedName>
    <definedName name="C34.07_R0010_C0050_S0003">#REF!</definedName>
    <definedName name="C34.07_R0010_C0050_S0004" localSheetId="1">#REF!</definedName>
    <definedName name="C34.07_R0010_C0050_S0004">#REF!</definedName>
    <definedName name="C34.07_R0010_C0050_S0005" localSheetId="1">#REF!</definedName>
    <definedName name="C34.07_R0010_C0050_S0005">#REF!</definedName>
    <definedName name="C34.07_R0010_C0050_S0006" localSheetId="1">#REF!</definedName>
    <definedName name="C34.07_R0010_C0050_S0006">#REF!</definedName>
    <definedName name="C34.07_R0010_C0050_S0007" localSheetId="1">#REF!</definedName>
    <definedName name="C34.07_R0010_C0050_S0007">#REF!</definedName>
    <definedName name="C34.07_R0010_C0050_S0008" localSheetId="1">#REF!</definedName>
    <definedName name="C34.07_R0010_C0050_S0008">#REF!</definedName>
    <definedName name="C34.07_R0010_C0050_S0009" localSheetId="1">#REF!</definedName>
    <definedName name="C34.07_R0010_C0050_S0009">#REF!</definedName>
    <definedName name="C34.07_R0010_C0050_S0010" localSheetId="1">#REF!</definedName>
    <definedName name="C34.07_R0010_C0050_S0010">#REF!</definedName>
    <definedName name="C34.07_R0010_C0050_S0011" localSheetId="1">#REF!</definedName>
    <definedName name="C34.07_R0010_C0050_S0011">#REF!</definedName>
    <definedName name="C34.07_R0010_C0050_S0012" localSheetId="1">#REF!</definedName>
    <definedName name="C34.07_R0010_C0050_S0012">#REF!</definedName>
    <definedName name="C34.07_R0010_C0050_S0013" localSheetId="1">#REF!</definedName>
    <definedName name="C34.07_R0010_C0050_S0013">#REF!</definedName>
    <definedName name="C34.07_R0010_C0050_S0014" localSheetId="1">#REF!</definedName>
    <definedName name="C34.07_R0010_C0050_S0014">#REF!</definedName>
    <definedName name="C34.07_R0010_C0050_S0015" localSheetId="1">#REF!</definedName>
    <definedName name="C34.07_R0010_C0050_S0015">#REF!</definedName>
    <definedName name="C34.07_R0010_C0050_S0016" localSheetId="1">#REF!</definedName>
    <definedName name="C34.07_R0010_C0050_S0016">#REF!</definedName>
    <definedName name="C34.07_R0010_C0050_S0017" localSheetId="1">#REF!</definedName>
    <definedName name="C34.07_R0010_C0050_S0017">#REF!</definedName>
    <definedName name="C34.07_R0010_C0060_S0003" localSheetId="1">#REF!</definedName>
    <definedName name="C34.07_R0010_C0060_S0003">#REF!</definedName>
    <definedName name="C34.07_R0010_C0060_S0004" localSheetId="1">#REF!</definedName>
    <definedName name="C34.07_R0010_C0060_S0004">#REF!</definedName>
    <definedName name="C34.07_R0010_C0060_S0005" localSheetId="1">#REF!</definedName>
    <definedName name="C34.07_R0010_C0060_S0005">#REF!</definedName>
    <definedName name="C34.07_R0010_C0060_S0006" localSheetId="1">#REF!</definedName>
    <definedName name="C34.07_R0010_C0060_S0006">#REF!</definedName>
    <definedName name="C34.07_R0010_C0060_S0007" localSheetId="1">#REF!</definedName>
    <definedName name="C34.07_R0010_C0060_S0007">#REF!</definedName>
    <definedName name="C34.07_R0010_C0060_S0008" localSheetId="1">#REF!</definedName>
    <definedName name="C34.07_R0010_C0060_S0008">#REF!</definedName>
    <definedName name="C34.07_R0010_C0060_S0009" localSheetId="1">#REF!</definedName>
    <definedName name="C34.07_R0010_C0060_S0009">#REF!</definedName>
    <definedName name="C34.07_R0010_C0060_S0010" localSheetId="1">#REF!</definedName>
    <definedName name="C34.07_R0010_C0060_S0010">#REF!</definedName>
    <definedName name="C34.07_R0010_C0060_S0011" localSheetId="1">#REF!</definedName>
    <definedName name="C34.07_R0010_C0060_S0011">#REF!</definedName>
    <definedName name="C34.07_R0010_C0060_S0012" localSheetId="1">#REF!</definedName>
    <definedName name="C34.07_R0010_C0060_S0012">#REF!</definedName>
    <definedName name="C34.07_R0010_C0060_S0013" localSheetId="1">#REF!</definedName>
    <definedName name="C34.07_R0010_C0060_S0013">#REF!</definedName>
    <definedName name="C34.07_R0010_C0060_S0014" localSheetId="1">#REF!</definedName>
    <definedName name="C34.07_R0010_C0060_S0014">#REF!</definedName>
    <definedName name="C34.07_R0010_C0060_S0015" localSheetId="1">#REF!</definedName>
    <definedName name="C34.07_R0010_C0060_S0015">#REF!</definedName>
    <definedName name="C34.07_R0010_C0060_S0016" localSheetId="1">#REF!</definedName>
    <definedName name="C34.07_R0010_C0060_S0016">#REF!</definedName>
    <definedName name="C34.07_R0010_C0060_S0017" localSheetId="1">#REF!</definedName>
    <definedName name="C34.07_R0010_C0060_S0017">#REF!</definedName>
    <definedName name="C34.07_R0010_C0070_S0003" localSheetId="1">#REF!</definedName>
    <definedName name="C34.07_R0010_C0070_S0003">#REF!</definedName>
    <definedName name="C34.07_R0010_C0070_S0004" localSheetId="1">#REF!</definedName>
    <definedName name="C34.07_R0010_C0070_S0004">#REF!</definedName>
    <definedName name="C34.07_R0010_C0070_S0005" localSheetId="1">#REF!</definedName>
    <definedName name="C34.07_R0010_C0070_S0005">#REF!</definedName>
    <definedName name="C34.07_R0010_C0070_S0006" localSheetId="1">#REF!</definedName>
    <definedName name="C34.07_R0010_C0070_S0006">#REF!</definedName>
    <definedName name="C34.07_R0010_C0070_S0007" localSheetId="1">#REF!</definedName>
    <definedName name="C34.07_R0010_C0070_S0007">#REF!</definedName>
    <definedName name="C34.07_R0010_C0070_S0008" localSheetId="1">#REF!</definedName>
    <definedName name="C34.07_R0010_C0070_S0008">#REF!</definedName>
    <definedName name="C34.07_R0010_C0070_S0009" localSheetId="1">#REF!</definedName>
    <definedName name="C34.07_R0010_C0070_S0009">#REF!</definedName>
    <definedName name="C34.07_R0010_C0070_S0010" localSheetId="1">#REF!</definedName>
    <definedName name="C34.07_R0010_C0070_S0010">#REF!</definedName>
    <definedName name="C34.07_R0010_C0070_S0011" localSheetId="1">#REF!</definedName>
    <definedName name="C34.07_R0010_C0070_S0011">#REF!</definedName>
    <definedName name="C34.07_R0010_C0070_S0012" localSheetId="1">#REF!</definedName>
    <definedName name="C34.07_R0010_C0070_S0012">#REF!</definedName>
    <definedName name="C34.07_R0010_C0070_S0013" localSheetId="1">#REF!</definedName>
    <definedName name="C34.07_R0010_C0070_S0013">#REF!</definedName>
    <definedName name="C34.07_R0010_C0070_S0014" localSheetId="1">#REF!</definedName>
    <definedName name="C34.07_R0010_C0070_S0014">#REF!</definedName>
    <definedName name="C34.07_R0010_C0070_S0015" localSheetId="1">#REF!</definedName>
    <definedName name="C34.07_R0010_C0070_S0015">#REF!</definedName>
    <definedName name="C34.07_R0010_C0070_S0016" localSheetId="1">#REF!</definedName>
    <definedName name="C34.07_R0010_C0070_S0016">#REF!</definedName>
    <definedName name="C34.07_R0010_C0070_S0017" localSheetId="1">#REF!</definedName>
    <definedName name="C34.07_R0010_C0070_S0017">#REF!</definedName>
    <definedName name="C34.07_R0040_C0010_S0003" localSheetId="1">#REF!</definedName>
    <definedName name="C34.07_R0040_C0010_S0003">#REF!</definedName>
    <definedName name="C34.07_R0040_C0010_S0004" localSheetId="1">#REF!</definedName>
    <definedName name="C34.07_R0040_C0010_S0004">#REF!</definedName>
    <definedName name="C34.07_R0040_C0010_S0005" localSheetId="1">#REF!</definedName>
    <definedName name="C34.07_R0040_C0010_S0005">#REF!</definedName>
    <definedName name="C34.07_R0040_C0010_S0006" localSheetId="1">#REF!</definedName>
    <definedName name="C34.07_R0040_C0010_S0006">#REF!</definedName>
    <definedName name="C34.07_R0040_C0010_S0007" localSheetId="1">#REF!</definedName>
    <definedName name="C34.07_R0040_C0010_S0007">#REF!</definedName>
    <definedName name="C34.07_R0040_C0010_S0008" localSheetId="1">#REF!</definedName>
    <definedName name="C34.07_R0040_C0010_S0008">#REF!</definedName>
    <definedName name="C34.07_R0040_C0010_S0009" localSheetId="1">#REF!</definedName>
    <definedName name="C34.07_R0040_C0010_S0009">#REF!</definedName>
    <definedName name="C34.07_R0040_C0010_S0010" localSheetId="1">#REF!</definedName>
    <definedName name="C34.07_R0040_C0010_S0010">#REF!</definedName>
    <definedName name="C34.07_R0040_C0010_S0011" localSheetId="1">#REF!</definedName>
    <definedName name="C34.07_R0040_C0010_S0011">#REF!</definedName>
    <definedName name="C34.07_R0040_C0010_S0012" localSheetId="1">#REF!</definedName>
    <definedName name="C34.07_R0040_C0010_S0012">#REF!</definedName>
    <definedName name="C34.07_R0040_C0010_S0013" localSheetId="1">#REF!</definedName>
    <definedName name="C34.07_R0040_C0010_S0013">#REF!</definedName>
    <definedName name="C34.07_R0040_C0010_S0014" localSheetId="1">#REF!</definedName>
    <definedName name="C34.07_R0040_C0010_S0014">#REF!</definedName>
    <definedName name="C34.07_R0040_C0010_S0015" localSheetId="1">#REF!</definedName>
    <definedName name="C34.07_R0040_C0010_S0015">#REF!</definedName>
    <definedName name="C34.07_R0040_C0010_S0016" localSheetId="1">#REF!</definedName>
    <definedName name="C34.07_R0040_C0010_S0016">#REF!</definedName>
    <definedName name="C34.07_R0040_C0010_S0017" localSheetId="1">#REF!</definedName>
    <definedName name="C34.07_R0040_C0010_S0017">#REF!</definedName>
    <definedName name="C34.07_R0040_C0020_S0003" localSheetId="1">#REF!</definedName>
    <definedName name="C34.07_R0040_C0020_S0003">#REF!</definedName>
    <definedName name="C34.07_R0040_C0020_S0004" localSheetId="1">#REF!</definedName>
    <definedName name="C34.07_R0040_C0020_S0004">#REF!</definedName>
    <definedName name="C34.07_R0040_C0020_S0005" localSheetId="1">#REF!</definedName>
    <definedName name="C34.07_R0040_C0020_S0005">#REF!</definedName>
    <definedName name="C34.07_R0040_C0020_S0006" localSheetId="1">#REF!</definedName>
    <definedName name="C34.07_R0040_C0020_S0006">#REF!</definedName>
    <definedName name="C34.07_R0040_C0020_S0007" localSheetId="1">#REF!</definedName>
    <definedName name="C34.07_R0040_C0020_S0007">#REF!</definedName>
    <definedName name="C34.07_R0040_C0020_S0008" localSheetId="1">#REF!</definedName>
    <definedName name="C34.07_R0040_C0020_S0008">#REF!</definedName>
    <definedName name="C34.07_R0040_C0020_S0009" localSheetId="1">#REF!</definedName>
    <definedName name="C34.07_R0040_C0020_S0009">#REF!</definedName>
    <definedName name="C34.07_R0040_C0020_S0010" localSheetId="1">#REF!</definedName>
    <definedName name="C34.07_R0040_C0020_S0010">#REF!</definedName>
    <definedName name="C34.07_R0040_C0020_S0011" localSheetId="1">#REF!</definedName>
    <definedName name="C34.07_R0040_C0020_S0011">#REF!</definedName>
    <definedName name="C34.07_R0040_C0020_S0012" localSheetId="1">#REF!</definedName>
    <definedName name="C34.07_R0040_C0020_S0012">#REF!</definedName>
    <definedName name="C34.07_R0040_C0020_S0013" localSheetId="1">#REF!</definedName>
    <definedName name="C34.07_R0040_C0020_S0013">#REF!</definedName>
    <definedName name="C34.07_R0040_C0020_S0014" localSheetId="1">#REF!</definedName>
    <definedName name="C34.07_R0040_C0020_S0014">#REF!</definedName>
    <definedName name="C34.07_R0040_C0020_S0015" localSheetId="1">#REF!</definedName>
    <definedName name="C34.07_R0040_C0020_S0015">#REF!</definedName>
    <definedName name="C34.07_R0040_C0020_S0016" localSheetId="1">#REF!</definedName>
    <definedName name="C34.07_R0040_C0020_S0016">#REF!</definedName>
    <definedName name="C34.07_R0040_C0020_S0017" localSheetId="1">#REF!</definedName>
    <definedName name="C34.07_R0040_C0020_S0017">#REF!</definedName>
    <definedName name="C34.07_R0040_C0030_S0003" localSheetId="1">#REF!</definedName>
    <definedName name="C34.07_R0040_C0030_S0003">#REF!</definedName>
    <definedName name="C34.07_R0040_C0030_S0004" localSheetId="1">#REF!</definedName>
    <definedName name="C34.07_R0040_C0030_S0004">#REF!</definedName>
    <definedName name="C34.07_R0040_C0030_S0005" localSheetId="1">#REF!</definedName>
    <definedName name="C34.07_R0040_C0030_S0005">#REF!</definedName>
    <definedName name="C34.07_R0040_C0030_S0006" localSheetId="1">#REF!</definedName>
    <definedName name="C34.07_R0040_C0030_S0006">#REF!</definedName>
    <definedName name="C34.07_R0040_C0030_S0007" localSheetId="1">#REF!</definedName>
    <definedName name="C34.07_R0040_C0030_S0007">#REF!</definedName>
    <definedName name="C34.07_R0040_C0030_S0008" localSheetId="1">#REF!</definedName>
    <definedName name="C34.07_R0040_C0030_S0008">#REF!</definedName>
    <definedName name="C34.07_R0040_C0030_S0009" localSheetId="1">#REF!</definedName>
    <definedName name="C34.07_R0040_C0030_S0009">#REF!</definedName>
    <definedName name="C34.07_R0040_C0030_S0010" localSheetId="1">#REF!</definedName>
    <definedName name="C34.07_R0040_C0030_S0010">#REF!</definedName>
    <definedName name="C34.07_R0040_C0030_S0011" localSheetId="1">#REF!</definedName>
    <definedName name="C34.07_R0040_C0030_S0011">#REF!</definedName>
    <definedName name="C34.07_R0040_C0030_S0012" localSheetId="1">#REF!</definedName>
    <definedName name="C34.07_R0040_C0030_S0012">#REF!</definedName>
    <definedName name="C34.07_R0040_C0030_S0013" localSheetId="1">#REF!</definedName>
    <definedName name="C34.07_R0040_C0030_S0013">#REF!</definedName>
    <definedName name="C34.07_R0040_C0030_S0014" localSheetId="1">#REF!</definedName>
    <definedName name="C34.07_R0040_C0030_S0014">#REF!</definedName>
    <definedName name="C34.07_R0040_C0030_S0015" localSheetId="1">#REF!</definedName>
    <definedName name="C34.07_R0040_C0030_S0015">#REF!</definedName>
    <definedName name="C34.07_R0040_C0030_S0016" localSheetId="1">#REF!</definedName>
    <definedName name="C34.07_R0040_C0030_S0016">#REF!</definedName>
    <definedName name="C34.07_R0040_C0030_S0017" localSheetId="1">#REF!</definedName>
    <definedName name="C34.07_R0040_C0030_S0017">#REF!</definedName>
    <definedName name="C34.07_R0040_C0040_S0003" localSheetId="1">#REF!</definedName>
    <definedName name="C34.07_R0040_C0040_S0003">#REF!</definedName>
    <definedName name="C34.07_R0040_C0040_S0004" localSheetId="1">#REF!</definedName>
    <definedName name="C34.07_R0040_C0040_S0004">#REF!</definedName>
    <definedName name="C34.07_R0040_C0040_S0005" localSheetId="1">#REF!</definedName>
    <definedName name="C34.07_R0040_C0040_S0005">#REF!</definedName>
    <definedName name="C34.07_R0040_C0040_S0006" localSheetId="1">#REF!</definedName>
    <definedName name="C34.07_R0040_C0040_S0006">#REF!</definedName>
    <definedName name="C34.07_R0040_C0040_S0007" localSheetId="1">#REF!</definedName>
    <definedName name="C34.07_R0040_C0040_S0007">#REF!</definedName>
    <definedName name="C34.07_R0040_C0040_S0008" localSheetId="1">#REF!</definedName>
    <definedName name="C34.07_R0040_C0040_S0008">#REF!</definedName>
    <definedName name="C34.07_R0040_C0040_S0009" localSheetId="1">#REF!</definedName>
    <definedName name="C34.07_R0040_C0040_S0009">#REF!</definedName>
    <definedName name="C34.07_R0040_C0040_S0010" localSheetId="1">#REF!</definedName>
    <definedName name="C34.07_R0040_C0040_S0010">#REF!</definedName>
    <definedName name="C34.07_R0040_C0040_S0011" localSheetId="1">#REF!</definedName>
    <definedName name="C34.07_R0040_C0040_S0011">#REF!</definedName>
    <definedName name="C34.07_R0040_C0040_S0012" localSheetId="1">#REF!</definedName>
    <definedName name="C34.07_R0040_C0040_S0012">#REF!</definedName>
    <definedName name="C34.07_R0040_C0040_S0013" localSheetId="1">#REF!</definedName>
    <definedName name="C34.07_R0040_C0040_S0013">#REF!</definedName>
    <definedName name="C34.07_R0040_C0040_S0014" localSheetId="1">#REF!</definedName>
    <definedName name="C34.07_R0040_C0040_S0014">#REF!</definedName>
    <definedName name="C34.07_R0040_C0040_S0015" localSheetId="1">#REF!</definedName>
    <definedName name="C34.07_R0040_C0040_S0015">#REF!</definedName>
    <definedName name="C34.07_R0040_C0040_S0016" localSheetId="1">#REF!</definedName>
    <definedName name="C34.07_R0040_C0040_S0016">#REF!</definedName>
    <definedName name="C34.07_R0040_C0040_S0017" localSheetId="1">#REF!</definedName>
    <definedName name="C34.07_R0040_C0040_S0017">#REF!</definedName>
    <definedName name="C34.07_R0040_C0050_S0003" localSheetId="1">#REF!</definedName>
    <definedName name="C34.07_R0040_C0050_S0003">#REF!</definedName>
    <definedName name="C34.07_R0040_C0050_S0004" localSheetId="1">#REF!</definedName>
    <definedName name="C34.07_R0040_C0050_S0004">#REF!</definedName>
    <definedName name="C34.07_R0040_C0050_S0005" localSheetId="1">#REF!</definedName>
    <definedName name="C34.07_R0040_C0050_S0005">#REF!</definedName>
    <definedName name="C34.07_R0040_C0050_S0006" localSheetId="1">#REF!</definedName>
    <definedName name="C34.07_R0040_C0050_S0006">#REF!</definedName>
    <definedName name="C34.07_R0040_C0050_S0007" localSheetId="1">#REF!</definedName>
    <definedName name="C34.07_R0040_C0050_S0007">#REF!</definedName>
    <definedName name="C34.07_R0040_C0050_S0008" localSheetId="1">#REF!</definedName>
    <definedName name="C34.07_R0040_C0050_S0008">#REF!</definedName>
    <definedName name="C34.07_R0040_C0050_S0009" localSheetId="1">#REF!</definedName>
    <definedName name="C34.07_R0040_C0050_S0009">#REF!</definedName>
    <definedName name="C34.07_R0040_C0050_S0010" localSheetId="1">#REF!</definedName>
    <definedName name="C34.07_R0040_C0050_S0010">#REF!</definedName>
    <definedName name="C34.07_R0040_C0050_S0011" localSheetId="1">#REF!</definedName>
    <definedName name="C34.07_R0040_C0050_S0011">#REF!</definedName>
    <definedName name="C34.07_R0040_C0050_S0012" localSheetId="1">#REF!</definedName>
    <definedName name="C34.07_R0040_C0050_S0012">#REF!</definedName>
    <definedName name="C34.07_R0040_C0050_S0013" localSheetId="1">#REF!</definedName>
    <definedName name="C34.07_R0040_C0050_S0013">#REF!</definedName>
    <definedName name="C34.07_R0040_C0050_S0014" localSheetId="1">#REF!</definedName>
    <definedName name="C34.07_R0040_C0050_S0014">#REF!</definedName>
    <definedName name="C34.07_R0040_C0050_S0015" localSheetId="1">#REF!</definedName>
    <definedName name="C34.07_R0040_C0050_S0015">#REF!</definedName>
    <definedName name="C34.07_R0040_C0050_S0016" localSheetId="1">#REF!</definedName>
    <definedName name="C34.07_R0040_C0050_S0016">#REF!</definedName>
    <definedName name="C34.07_R0040_C0050_S0017" localSheetId="1">#REF!</definedName>
    <definedName name="C34.07_R0040_C0050_S0017">#REF!</definedName>
    <definedName name="C34.07_R0040_C0060_S0003" localSheetId="1">#REF!</definedName>
    <definedName name="C34.07_R0040_C0060_S0003">#REF!</definedName>
    <definedName name="C34.07_R0040_C0060_S0004" localSheetId="1">#REF!</definedName>
    <definedName name="C34.07_R0040_C0060_S0004">#REF!</definedName>
    <definedName name="C34.07_R0040_C0060_S0005" localSheetId="1">#REF!</definedName>
    <definedName name="C34.07_R0040_C0060_S0005">#REF!</definedName>
    <definedName name="C34.07_R0040_C0060_S0006" localSheetId="1">#REF!</definedName>
    <definedName name="C34.07_R0040_C0060_S0006">#REF!</definedName>
    <definedName name="C34.07_R0040_C0060_S0007" localSheetId="1">#REF!</definedName>
    <definedName name="C34.07_R0040_C0060_S0007">#REF!</definedName>
    <definedName name="C34.07_R0040_C0060_S0008" localSheetId="1">#REF!</definedName>
    <definedName name="C34.07_R0040_C0060_S0008">#REF!</definedName>
    <definedName name="C34.07_R0040_C0060_S0009" localSheetId="1">#REF!</definedName>
    <definedName name="C34.07_R0040_C0060_S0009">#REF!</definedName>
    <definedName name="C34.07_R0040_C0060_S0010" localSheetId="1">#REF!</definedName>
    <definedName name="C34.07_R0040_C0060_S0010">#REF!</definedName>
    <definedName name="C34.07_R0040_C0060_S0011" localSheetId="1">#REF!</definedName>
    <definedName name="C34.07_R0040_C0060_S0011">#REF!</definedName>
    <definedName name="C34.07_R0040_C0060_S0012" localSheetId="1">#REF!</definedName>
    <definedName name="C34.07_R0040_C0060_S0012">#REF!</definedName>
    <definedName name="C34.07_R0040_C0060_S0013" localSheetId="1">#REF!</definedName>
    <definedName name="C34.07_R0040_C0060_S0013">#REF!</definedName>
    <definedName name="C34.07_R0040_C0060_S0014" localSheetId="1">#REF!</definedName>
    <definedName name="C34.07_R0040_C0060_S0014">#REF!</definedName>
    <definedName name="C34.07_R0040_C0060_S0015" localSheetId="1">#REF!</definedName>
    <definedName name="C34.07_R0040_C0060_S0015">#REF!</definedName>
    <definedName name="C34.07_R0040_C0060_S0016" localSheetId="1">#REF!</definedName>
    <definedName name="C34.07_R0040_C0060_S0016">#REF!</definedName>
    <definedName name="C34.07_R0040_C0060_S0017" localSheetId="1">#REF!</definedName>
    <definedName name="C34.07_R0040_C0060_S0017">#REF!</definedName>
    <definedName name="C34.07_R0040_C0070_S0003" localSheetId="1">#REF!</definedName>
    <definedName name="C34.07_R0040_C0070_S0003">#REF!</definedName>
    <definedName name="C34.07_R0040_C0070_S0004" localSheetId="1">#REF!</definedName>
    <definedName name="C34.07_R0040_C0070_S0004">#REF!</definedName>
    <definedName name="C34.07_R0040_C0070_S0005" localSheetId="1">#REF!</definedName>
    <definedName name="C34.07_R0040_C0070_S0005">#REF!</definedName>
    <definedName name="C34.07_R0040_C0070_S0006" localSheetId="1">#REF!</definedName>
    <definedName name="C34.07_R0040_C0070_S0006">#REF!</definedName>
    <definedName name="C34.07_R0040_C0070_S0007" localSheetId="1">#REF!</definedName>
    <definedName name="C34.07_R0040_C0070_S0007">#REF!</definedName>
    <definedName name="C34.07_R0040_C0070_S0008" localSheetId="1">#REF!</definedName>
    <definedName name="C34.07_R0040_C0070_S0008">#REF!</definedName>
    <definedName name="C34.07_R0040_C0070_S0009" localSheetId="1">#REF!</definedName>
    <definedName name="C34.07_R0040_C0070_S0009">#REF!</definedName>
    <definedName name="C34.07_R0040_C0070_S0010" localSheetId="1">#REF!</definedName>
    <definedName name="C34.07_R0040_C0070_S0010">#REF!</definedName>
    <definedName name="C34.07_R0040_C0070_S0011" localSheetId="1">#REF!</definedName>
    <definedName name="C34.07_R0040_C0070_S0011">#REF!</definedName>
    <definedName name="C34.07_R0040_C0070_S0012" localSheetId="1">#REF!</definedName>
    <definedName name="C34.07_R0040_C0070_S0012">#REF!</definedName>
    <definedName name="C34.07_R0040_C0070_S0013" localSheetId="1">#REF!</definedName>
    <definedName name="C34.07_R0040_C0070_S0013">#REF!</definedName>
    <definedName name="C34.07_R0040_C0070_S0014" localSheetId="1">#REF!</definedName>
    <definedName name="C34.07_R0040_C0070_S0014">#REF!</definedName>
    <definedName name="C34.07_R0040_C0070_S0015" localSheetId="1">#REF!</definedName>
    <definedName name="C34.07_R0040_C0070_S0015">#REF!</definedName>
    <definedName name="C34.07_R0040_C0070_S0016" localSheetId="1">#REF!</definedName>
    <definedName name="C34.07_R0040_C0070_S0016">#REF!</definedName>
    <definedName name="C34.07_R0040_C0070_S0017" localSheetId="1">#REF!</definedName>
    <definedName name="C34.07_R0040_C0070_S0017">#REF!</definedName>
    <definedName name="C34.07_R0050_C0010_S0003" localSheetId="1">#REF!</definedName>
    <definedName name="C34.07_R0050_C0010_S0003">#REF!</definedName>
    <definedName name="C34.07_R0050_C0010_S0004" localSheetId="1">#REF!</definedName>
    <definedName name="C34.07_R0050_C0010_S0004">#REF!</definedName>
    <definedName name="C34.07_R0050_C0010_S0005" localSheetId="1">#REF!</definedName>
    <definedName name="C34.07_R0050_C0010_S0005">#REF!</definedName>
    <definedName name="C34.07_R0050_C0010_S0006" localSheetId="1">#REF!</definedName>
    <definedName name="C34.07_R0050_C0010_S0006">#REF!</definedName>
    <definedName name="C34.07_R0050_C0010_S0007" localSheetId="1">#REF!</definedName>
    <definedName name="C34.07_R0050_C0010_S0007">#REF!</definedName>
    <definedName name="C34.07_R0050_C0010_S0008" localSheetId="1">#REF!</definedName>
    <definedName name="C34.07_R0050_C0010_S0008">#REF!</definedName>
    <definedName name="C34.07_R0050_C0010_S0009" localSheetId="1">#REF!</definedName>
    <definedName name="C34.07_R0050_C0010_S0009">#REF!</definedName>
    <definedName name="C34.07_R0050_C0010_S0010" localSheetId="1">#REF!</definedName>
    <definedName name="C34.07_R0050_C0010_S0010">#REF!</definedName>
    <definedName name="C34.07_R0050_C0010_S0011" localSheetId="1">#REF!</definedName>
    <definedName name="C34.07_R0050_C0010_S0011">#REF!</definedName>
    <definedName name="C34.07_R0050_C0010_S0012" localSheetId="1">#REF!</definedName>
    <definedName name="C34.07_R0050_C0010_S0012">#REF!</definedName>
    <definedName name="C34.07_R0050_C0010_S0013" localSheetId="1">#REF!</definedName>
    <definedName name="C34.07_R0050_C0010_S0013">#REF!</definedName>
    <definedName name="C34.07_R0050_C0010_S0014" localSheetId="1">#REF!</definedName>
    <definedName name="C34.07_R0050_C0010_S0014">#REF!</definedName>
    <definedName name="C34.07_R0050_C0010_S0015" localSheetId="1">#REF!</definedName>
    <definedName name="C34.07_R0050_C0010_S0015">#REF!</definedName>
    <definedName name="C34.07_R0050_C0010_S0016" localSheetId="1">#REF!</definedName>
    <definedName name="C34.07_R0050_C0010_S0016">#REF!</definedName>
    <definedName name="C34.07_R0050_C0010_S0017" localSheetId="1">#REF!</definedName>
    <definedName name="C34.07_R0050_C0010_S0017">#REF!</definedName>
    <definedName name="C34.07_R0050_C0020_S0003" localSheetId="1">#REF!</definedName>
    <definedName name="C34.07_R0050_C0020_S0003">#REF!</definedName>
    <definedName name="C34.07_R0050_C0020_S0004" localSheetId="1">#REF!</definedName>
    <definedName name="C34.07_R0050_C0020_S0004">#REF!</definedName>
    <definedName name="C34.07_R0050_C0020_S0005" localSheetId="1">#REF!</definedName>
    <definedName name="C34.07_R0050_C0020_S0005">#REF!</definedName>
    <definedName name="C34.07_R0050_C0020_S0006" localSheetId="1">#REF!</definedName>
    <definedName name="C34.07_R0050_C0020_S0006">#REF!</definedName>
    <definedName name="C34.07_R0050_C0020_S0007" localSheetId="1">#REF!</definedName>
    <definedName name="C34.07_R0050_C0020_S0007">#REF!</definedName>
    <definedName name="C34.07_R0050_C0020_S0008" localSheetId="1">#REF!</definedName>
    <definedName name="C34.07_R0050_C0020_S0008">#REF!</definedName>
    <definedName name="C34.07_R0050_C0020_S0009" localSheetId="1">#REF!</definedName>
    <definedName name="C34.07_R0050_C0020_S0009">#REF!</definedName>
    <definedName name="C34.07_R0050_C0020_S0010" localSheetId="1">#REF!</definedName>
    <definedName name="C34.07_R0050_C0020_S0010">#REF!</definedName>
    <definedName name="C34.07_R0050_C0020_S0011" localSheetId="1">#REF!</definedName>
    <definedName name="C34.07_R0050_C0020_S0011">#REF!</definedName>
    <definedName name="C34.07_R0050_C0020_S0012" localSheetId="1">#REF!</definedName>
    <definedName name="C34.07_R0050_C0020_S0012">#REF!</definedName>
    <definedName name="C34.07_R0050_C0020_S0013" localSheetId="1">#REF!</definedName>
    <definedName name="C34.07_R0050_C0020_S0013">#REF!</definedName>
    <definedName name="C34.07_R0050_C0020_S0014" localSheetId="1">#REF!</definedName>
    <definedName name="C34.07_R0050_C0020_S0014">#REF!</definedName>
    <definedName name="C34.07_R0050_C0020_S0015" localSheetId="1">#REF!</definedName>
    <definedName name="C34.07_R0050_C0020_S0015">#REF!</definedName>
    <definedName name="C34.07_R0050_C0020_S0016" localSheetId="1">#REF!</definedName>
    <definedName name="C34.07_R0050_C0020_S0016">#REF!</definedName>
    <definedName name="C34.07_R0050_C0020_S0017" localSheetId="1">#REF!</definedName>
    <definedName name="C34.07_R0050_C0020_S0017">#REF!</definedName>
    <definedName name="C34.07_R0050_C0030_S0003" localSheetId="1">#REF!</definedName>
    <definedName name="C34.07_R0050_C0030_S0003">#REF!</definedName>
    <definedName name="C34.07_R0050_C0030_S0004" localSheetId="1">#REF!</definedName>
    <definedName name="C34.07_R0050_C0030_S0004">#REF!</definedName>
    <definedName name="C34.07_R0050_C0030_S0005" localSheetId="1">#REF!</definedName>
    <definedName name="C34.07_R0050_C0030_S0005">#REF!</definedName>
    <definedName name="C34.07_R0050_C0030_S0006" localSheetId="1">#REF!</definedName>
    <definedName name="C34.07_R0050_C0030_S0006">#REF!</definedName>
    <definedName name="C34.07_R0050_C0030_S0007" localSheetId="1">#REF!</definedName>
    <definedName name="C34.07_R0050_C0030_S0007">#REF!</definedName>
    <definedName name="C34.07_R0050_C0030_S0008" localSheetId="1">#REF!</definedName>
    <definedName name="C34.07_R0050_C0030_S0008">#REF!</definedName>
    <definedName name="C34.07_R0050_C0030_S0009" localSheetId="1">#REF!</definedName>
    <definedName name="C34.07_R0050_C0030_S0009">#REF!</definedName>
    <definedName name="C34.07_R0050_C0030_S0010" localSheetId="1">#REF!</definedName>
    <definedName name="C34.07_R0050_C0030_S0010">#REF!</definedName>
    <definedName name="C34.07_R0050_C0030_S0011" localSheetId="1">#REF!</definedName>
    <definedName name="C34.07_R0050_C0030_S0011">#REF!</definedName>
    <definedName name="C34.07_R0050_C0030_S0012" localSheetId="1">#REF!</definedName>
    <definedName name="C34.07_R0050_C0030_S0012">#REF!</definedName>
    <definedName name="C34.07_R0050_C0030_S0013" localSheetId="1">#REF!</definedName>
    <definedName name="C34.07_R0050_C0030_S0013">#REF!</definedName>
    <definedName name="C34.07_R0050_C0030_S0014" localSheetId="1">#REF!</definedName>
    <definedName name="C34.07_R0050_C0030_S0014">#REF!</definedName>
    <definedName name="C34.07_R0050_C0030_S0015" localSheetId="1">#REF!</definedName>
    <definedName name="C34.07_R0050_C0030_S0015">#REF!</definedName>
    <definedName name="C34.07_R0050_C0030_S0016" localSheetId="1">#REF!</definedName>
    <definedName name="C34.07_R0050_C0030_S0016">#REF!</definedName>
    <definedName name="C34.07_R0050_C0030_S0017" localSheetId="1">#REF!</definedName>
    <definedName name="C34.07_R0050_C0030_S0017">#REF!</definedName>
    <definedName name="C34.07_R0050_C0040_S0003" localSheetId="1">#REF!</definedName>
    <definedName name="C34.07_R0050_C0040_S0003">#REF!</definedName>
    <definedName name="C34.07_R0050_C0040_S0004" localSheetId="1">#REF!</definedName>
    <definedName name="C34.07_R0050_C0040_S0004">#REF!</definedName>
    <definedName name="C34.07_R0050_C0040_S0005" localSheetId="1">#REF!</definedName>
    <definedName name="C34.07_R0050_C0040_S0005">#REF!</definedName>
    <definedName name="C34.07_R0050_C0040_S0006" localSheetId="1">#REF!</definedName>
    <definedName name="C34.07_R0050_C0040_S0006">#REF!</definedName>
    <definedName name="C34.07_R0050_C0040_S0007" localSheetId="1">#REF!</definedName>
    <definedName name="C34.07_R0050_C0040_S0007">#REF!</definedName>
    <definedName name="C34.07_R0050_C0040_S0008" localSheetId="1">#REF!</definedName>
    <definedName name="C34.07_R0050_C0040_S0008">#REF!</definedName>
    <definedName name="C34.07_R0050_C0040_S0009" localSheetId="1">#REF!</definedName>
    <definedName name="C34.07_R0050_C0040_S0009">#REF!</definedName>
    <definedName name="C34.07_R0050_C0040_S0010" localSheetId="1">#REF!</definedName>
    <definedName name="C34.07_R0050_C0040_S0010">#REF!</definedName>
    <definedName name="C34.07_R0050_C0040_S0011" localSheetId="1">#REF!</definedName>
    <definedName name="C34.07_R0050_C0040_S0011">#REF!</definedName>
    <definedName name="C34.07_R0050_C0040_S0012" localSheetId="1">#REF!</definedName>
    <definedName name="C34.07_R0050_C0040_S0012">#REF!</definedName>
    <definedName name="C34.07_R0050_C0040_S0013" localSheetId="1">#REF!</definedName>
    <definedName name="C34.07_R0050_C0040_S0013">#REF!</definedName>
    <definedName name="C34.07_R0050_C0040_S0014" localSheetId="1">#REF!</definedName>
    <definedName name="C34.07_R0050_C0040_S0014">#REF!</definedName>
    <definedName name="C34.07_R0050_C0040_S0015" localSheetId="1">#REF!</definedName>
    <definedName name="C34.07_R0050_C0040_S0015">#REF!</definedName>
    <definedName name="C34.07_R0050_C0040_S0016" localSheetId="1">#REF!</definedName>
    <definedName name="C34.07_R0050_C0040_S0016">#REF!</definedName>
    <definedName name="C34.07_R0050_C0040_S0017" localSheetId="1">#REF!</definedName>
    <definedName name="C34.07_R0050_C0040_S0017">#REF!</definedName>
    <definedName name="C34.07_R0050_C0050_S0003" localSheetId="1">#REF!</definedName>
    <definedName name="C34.07_R0050_C0050_S0003">#REF!</definedName>
    <definedName name="C34.07_R0050_C0050_S0004" localSheetId="1">#REF!</definedName>
    <definedName name="C34.07_R0050_C0050_S0004">#REF!</definedName>
    <definedName name="C34.07_R0050_C0050_S0005" localSheetId="1">#REF!</definedName>
    <definedName name="C34.07_R0050_C0050_S0005">#REF!</definedName>
    <definedName name="C34.07_R0050_C0050_S0006" localSheetId="1">#REF!</definedName>
    <definedName name="C34.07_R0050_C0050_S0006">#REF!</definedName>
    <definedName name="C34.07_R0050_C0050_S0007" localSheetId="1">#REF!</definedName>
    <definedName name="C34.07_R0050_C0050_S0007">#REF!</definedName>
    <definedName name="C34.07_R0050_C0050_S0008" localSheetId="1">#REF!</definedName>
    <definedName name="C34.07_R0050_C0050_S0008">#REF!</definedName>
    <definedName name="C34.07_R0050_C0050_S0009" localSheetId="1">#REF!</definedName>
    <definedName name="C34.07_R0050_C0050_S0009">#REF!</definedName>
    <definedName name="C34.07_R0050_C0050_S0010" localSheetId="1">#REF!</definedName>
    <definedName name="C34.07_R0050_C0050_S0010">#REF!</definedName>
    <definedName name="C34.07_R0050_C0050_S0011" localSheetId="1">#REF!</definedName>
    <definedName name="C34.07_R0050_C0050_S0011">#REF!</definedName>
    <definedName name="C34.07_R0050_C0050_S0012" localSheetId="1">#REF!</definedName>
    <definedName name="C34.07_R0050_C0050_S0012">#REF!</definedName>
    <definedName name="C34.07_R0050_C0050_S0013" localSheetId="1">#REF!</definedName>
    <definedName name="C34.07_R0050_C0050_S0013">#REF!</definedName>
    <definedName name="C34.07_R0050_C0050_S0014" localSheetId="1">#REF!</definedName>
    <definedName name="C34.07_R0050_C0050_S0014">#REF!</definedName>
    <definedName name="C34.07_R0050_C0050_S0015" localSheetId="1">#REF!</definedName>
    <definedName name="C34.07_R0050_C0050_S0015">#REF!</definedName>
    <definedName name="C34.07_R0050_C0050_S0016" localSheetId="1">#REF!</definedName>
    <definedName name="C34.07_R0050_C0050_S0016">#REF!</definedName>
    <definedName name="C34.07_R0050_C0050_S0017" localSheetId="1">#REF!</definedName>
    <definedName name="C34.07_R0050_C0050_S0017">#REF!</definedName>
    <definedName name="C34.07_R0050_C0060_S0003" localSheetId="1">#REF!</definedName>
    <definedName name="C34.07_R0050_C0060_S0003">#REF!</definedName>
    <definedName name="C34.07_R0050_C0060_S0004" localSheetId="1">#REF!</definedName>
    <definedName name="C34.07_R0050_C0060_S0004">#REF!</definedName>
    <definedName name="C34.07_R0050_C0060_S0005" localSheetId="1">#REF!</definedName>
    <definedName name="C34.07_R0050_C0060_S0005">#REF!</definedName>
    <definedName name="C34.07_R0050_C0060_S0006" localSheetId="1">#REF!</definedName>
    <definedName name="C34.07_R0050_C0060_S0006">#REF!</definedName>
    <definedName name="C34.07_R0050_C0060_S0007" localSheetId="1">#REF!</definedName>
    <definedName name="C34.07_R0050_C0060_S0007">#REF!</definedName>
    <definedName name="C34.07_R0050_C0060_S0008" localSheetId="1">#REF!</definedName>
    <definedName name="C34.07_R0050_C0060_S0008">#REF!</definedName>
    <definedName name="C34.07_R0050_C0060_S0009" localSheetId="1">#REF!</definedName>
    <definedName name="C34.07_R0050_C0060_S0009">#REF!</definedName>
    <definedName name="C34.07_R0050_C0060_S0010" localSheetId="1">#REF!</definedName>
    <definedName name="C34.07_R0050_C0060_S0010">#REF!</definedName>
    <definedName name="C34.07_R0050_C0060_S0011" localSheetId="1">#REF!</definedName>
    <definedName name="C34.07_R0050_C0060_S0011">#REF!</definedName>
    <definedName name="C34.07_R0050_C0060_S0012" localSheetId="1">#REF!</definedName>
    <definedName name="C34.07_R0050_C0060_S0012">#REF!</definedName>
    <definedName name="C34.07_R0050_C0060_S0013" localSheetId="1">#REF!</definedName>
    <definedName name="C34.07_R0050_C0060_S0013">#REF!</definedName>
    <definedName name="C34.07_R0050_C0060_S0014" localSheetId="1">#REF!</definedName>
    <definedName name="C34.07_R0050_C0060_S0014">#REF!</definedName>
    <definedName name="C34.07_R0050_C0060_S0015" localSheetId="1">#REF!</definedName>
    <definedName name="C34.07_R0050_C0060_S0015">#REF!</definedName>
    <definedName name="C34.07_R0050_C0060_S0016" localSheetId="1">#REF!</definedName>
    <definedName name="C34.07_R0050_C0060_S0016">#REF!</definedName>
    <definedName name="C34.07_R0050_C0060_S0017" localSheetId="1">#REF!</definedName>
    <definedName name="C34.07_R0050_C0060_S0017">#REF!</definedName>
    <definedName name="C34.07_R0050_C0070_S0003" localSheetId="1">#REF!</definedName>
    <definedName name="C34.07_R0050_C0070_S0003">#REF!</definedName>
    <definedName name="C34.07_R0050_C0070_S0004" localSheetId="1">#REF!</definedName>
    <definedName name="C34.07_R0050_C0070_S0004">#REF!</definedName>
    <definedName name="C34.07_R0050_C0070_S0005" localSheetId="1">#REF!</definedName>
    <definedName name="C34.07_R0050_C0070_S0005">#REF!</definedName>
    <definedName name="C34.07_R0050_C0070_S0006" localSheetId="1">#REF!</definedName>
    <definedName name="C34.07_R0050_C0070_S0006">#REF!</definedName>
    <definedName name="C34.07_R0050_C0070_S0007" localSheetId="1">#REF!</definedName>
    <definedName name="C34.07_R0050_C0070_S0007">#REF!</definedName>
    <definedName name="C34.07_R0050_C0070_S0008" localSheetId="1">#REF!</definedName>
    <definedName name="C34.07_R0050_C0070_S0008">#REF!</definedName>
    <definedName name="C34.07_R0050_C0070_S0009" localSheetId="1">#REF!</definedName>
    <definedName name="C34.07_R0050_C0070_S0009">#REF!</definedName>
    <definedName name="C34.07_R0050_C0070_S0010" localSheetId="1">#REF!</definedName>
    <definedName name="C34.07_R0050_C0070_S0010">#REF!</definedName>
    <definedName name="C34.07_R0050_C0070_S0011" localSheetId="1">#REF!</definedName>
    <definedName name="C34.07_R0050_C0070_S0011">#REF!</definedName>
    <definedName name="C34.07_R0050_C0070_S0012" localSheetId="1">#REF!</definedName>
    <definedName name="C34.07_R0050_C0070_S0012">#REF!</definedName>
    <definedName name="C34.07_R0050_C0070_S0013" localSheetId="1">#REF!</definedName>
    <definedName name="C34.07_R0050_C0070_S0013">#REF!</definedName>
    <definedName name="C34.07_R0050_C0070_S0014" localSheetId="1">#REF!</definedName>
    <definedName name="C34.07_R0050_C0070_S0014">#REF!</definedName>
    <definedName name="C34.07_R0050_C0070_S0015" localSheetId="1">#REF!</definedName>
    <definedName name="C34.07_R0050_C0070_S0015">#REF!</definedName>
    <definedName name="C34.07_R0050_C0070_S0016" localSheetId="1">#REF!</definedName>
    <definedName name="C34.07_R0050_C0070_S0016">#REF!</definedName>
    <definedName name="C34.07_R0050_C0070_S0017" localSheetId="1">#REF!</definedName>
    <definedName name="C34.07_R0050_C0070_S0017">#REF!</definedName>
    <definedName name="C34.07_R0060_C0010_S0003" localSheetId="1">#REF!</definedName>
    <definedName name="C34.07_R0060_C0010_S0003">#REF!</definedName>
    <definedName name="C34.07_R0060_C0010_S0004" localSheetId="1">#REF!</definedName>
    <definedName name="C34.07_R0060_C0010_S0004">#REF!</definedName>
    <definedName name="C34.07_R0060_C0010_S0005" localSheetId="1">#REF!</definedName>
    <definedName name="C34.07_R0060_C0010_S0005">#REF!</definedName>
    <definedName name="C34.07_R0060_C0010_S0006" localSheetId="1">#REF!</definedName>
    <definedName name="C34.07_R0060_C0010_S0006">#REF!</definedName>
    <definedName name="C34.07_R0060_C0010_S0007" localSheetId="1">#REF!</definedName>
    <definedName name="C34.07_R0060_C0010_S0007">#REF!</definedName>
    <definedName name="C34.07_R0060_C0010_S0008" localSheetId="1">#REF!</definedName>
    <definedName name="C34.07_R0060_C0010_S0008">#REF!</definedName>
    <definedName name="C34.07_R0060_C0010_S0009" localSheetId="1">#REF!</definedName>
    <definedName name="C34.07_R0060_C0010_S0009">#REF!</definedName>
    <definedName name="C34.07_R0060_C0010_S0010" localSheetId="1">#REF!</definedName>
    <definedName name="C34.07_R0060_C0010_S0010">#REF!</definedName>
    <definedName name="C34.07_R0060_C0010_S0011" localSheetId="1">#REF!</definedName>
    <definedName name="C34.07_R0060_C0010_S0011">#REF!</definedName>
    <definedName name="C34.07_R0060_C0010_S0012" localSheetId="1">#REF!</definedName>
    <definedName name="C34.07_R0060_C0010_S0012">#REF!</definedName>
    <definedName name="C34.07_R0060_C0010_S0013" localSheetId="1">#REF!</definedName>
    <definedName name="C34.07_R0060_C0010_S0013">#REF!</definedName>
    <definedName name="C34.07_R0060_C0010_S0014" localSheetId="1">#REF!</definedName>
    <definedName name="C34.07_R0060_C0010_S0014">#REF!</definedName>
    <definedName name="C34.07_R0060_C0010_S0015" localSheetId="1">#REF!</definedName>
    <definedName name="C34.07_R0060_C0010_S0015">#REF!</definedName>
    <definedName name="C34.07_R0060_C0010_S0016" localSheetId="1">#REF!</definedName>
    <definedName name="C34.07_R0060_C0010_S0016">#REF!</definedName>
    <definedName name="C34.07_R0060_C0010_S0017" localSheetId="1">#REF!</definedName>
    <definedName name="C34.07_R0060_C0010_S0017">#REF!</definedName>
    <definedName name="C34.07_R0060_C0020_S0003" localSheetId="1">#REF!</definedName>
    <definedName name="C34.07_R0060_C0020_S0003">#REF!</definedName>
    <definedName name="C34.07_R0060_C0020_S0004" localSheetId="1">#REF!</definedName>
    <definedName name="C34.07_R0060_C0020_S0004">#REF!</definedName>
    <definedName name="C34.07_R0060_C0020_S0005" localSheetId="1">#REF!</definedName>
    <definedName name="C34.07_R0060_C0020_S0005">#REF!</definedName>
    <definedName name="C34.07_R0060_C0020_S0006" localSheetId="1">#REF!</definedName>
    <definedName name="C34.07_R0060_C0020_S0006">#REF!</definedName>
    <definedName name="C34.07_R0060_C0020_S0007" localSheetId="1">#REF!</definedName>
    <definedName name="C34.07_R0060_C0020_S0007">#REF!</definedName>
    <definedName name="C34.07_R0060_C0020_S0008" localSheetId="1">#REF!</definedName>
    <definedName name="C34.07_R0060_C0020_S0008">#REF!</definedName>
    <definedName name="C34.07_R0060_C0020_S0009" localSheetId="1">#REF!</definedName>
    <definedName name="C34.07_R0060_C0020_S0009">#REF!</definedName>
    <definedName name="C34.07_R0060_C0020_S0010" localSheetId="1">#REF!</definedName>
    <definedName name="C34.07_R0060_C0020_S0010">#REF!</definedName>
    <definedName name="C34.07_R0060_C0020_S0011" localSheetId="1">#REF!</definedName>
    <definedName name="C34.07_R0060_C0020_S0011">#REF!</definedName>
    <definedName name="C34.07_R0060_C0020_S0012" localSheetId="1">#REF!</definedName>
    <definedName name="C34.07_R0060_C0020_S0012">#REF!</definedName>
    <definedName name="C34.07_R0060_C0020_S0013" localSheetId="1">#REF!</definedName>
    <definedName name="C34.07_R0060_C0020_S0013">#REF!</definedName>
    <definedName name="C34.07_R0060_C0020_S0014" localSheetId="1">#REF!</definedName>
    <definedName name="C34.07_R0060_C0020_S0014">#REF!</definedName>
    <definedName name="C34.07_R0060_C0020_S0015" localSheetId="1">#REF!</definedName>
    <definedName name="C34.07_R0060_C0020_S0015">#REF!</definedName>
    <definedName name="C34.07_R0060_C0020_S0016" localSheetId="1">#REF!</definedName>
    <definedName name="C34.07_R0060_C0020_S0016">#REF!</definedName>
    <definedName name="C34.07_R0060_C0020_S0017" localSheetId="1">#REF!</definedName>
    <definedName name="C34.07_R0060_C0020_S0017">#REF!</definedName>
    <definedName name="C34.07_R0060_C0030_S0003" localSheetId="1">#REF!</definedName>
    <definedName name="C34.07_R0060_C0030_S0003">#REF!</definedName>
    <definedName name="C34.07_R0060_C0030_S0004" localSheetId="1">#REF!</definedName>
    <definedName name="C34.07_R0060_C0030_S0004">#REF!</definedName>
    <definedName name="C34.07_R0060_C0030_S0005" localSheetId="1">#REF!</definedName>
    <definedName name="C34.07_R0060_C0030_S0005">#REF!</definedName>
    <definedName name="C34.07_R0060_C0030_S0006" localSheetId="1">#REF!</definedName>
    <definedName name="C34.07_R0060_C0030_S0006">#REF!</definedName>
    <definedName name="C34.07_R0060_C0030_S0007" localSheetId="1">#REF!</definedName>
    <definedName name="C34.07_R0060_C0030_S0007">#REF!</definedName>
    <definedName name="C34.07_R0060_C0030_S0008" localSheetId="1">#REF!</definedName>
    <definedName name="C34.07_R0060_C0030_S0008">#REF!</definedName>
    <definedName name="C34.07_R0060_C0030_S0009" localSheetId="1">#REF!</definedName>
    <definedName name="C34.07_R0060_C0030_S0009">#REF!</definedName>
    <definedName name="C34.07_R0060_C0030_S0010" localSheetId="1">#REF!</definedName>
    <definedName name="C34.07_R0060_C0030_S0010">#REF!</definedName>
    <definedName name="C34.07_R0060_C0030_S0011" localSheetId="1">#REF!</definedName>
    <definedName name="C34.07_R0060_C0030_S0011">#REF!</definedName>
    <definedName name="C34.07_R0060_C0030_S0012" localSheetId="1">#REF!</definedName>
    <definedName name="C34.07_R0060_C0030_S0012">#REF!</definedName>
    <definedName name="C34.07_R0060_C0030_S0013" localSheetId="1">#REF!</definedName>
    <definedName name="C34.07_R0060_C0030_S0013">#REF!</definedName>
    <definedName name="C34.07_R0060_C0030_S0014" localSheetId="1">#REF!</definedName>
    <definedName name="C34.07_R0060_C0030_S0014">#REF!</definedName>
    <definedName name="C34.07_R0060_C0030_S0015" localSheetId="1">#REF!</definedName>
    <definedName name="C34.07_R0060_C0030_S0015">#REF!</definedName>
    <definedName name="C34.07_R0060_C0030_S0016" localSheetId="1">#REF!</definedName>
    <definedName name="C34.07_R0060_C0030_S0016">#REF!</definedName>
    <definedName name="C34.07_R0060_C0030_S0017" localSheetId="1">#REF!</definedName>
    <definedName name="C34.07_R0060_C0030_S0017">#REF!</definedName>
    <definedName name="C34.07_R0060_C0040_S0003" localSheetId="1">#REF!</definedName>
    <definedName name="C34.07_R0060_C0040_S0003">#REF!</definedName>
    <definedName name="C34.07_R0060_C0040_S0004" localSheetId="1">#REF!</definedName>
    <definedName name="C34.07_R0060_C0040_S0004">#REF!</definedName>
    <definedName name="C34.07_R0060_C0040_S0005" localSheetId="1">#REF!</definedName>
    <definedName name="C34.07_R0060_C0040_S0005">#REF!</definedName>
    <definedName name="C34.07_R0060_C0040_S0006" localSheetId="1">#REF!</definedName>
    <definedName name="C34.07_R0060_C0040_S0006">#REF!</definedName>
    <definedName name="C34.07_R0060_C0040_S0007" localSheetId="1">#REF!</definedName>
    <definedName name="C34.07_R0060_C0040_S0007">#REF!</definedName>
    <definedName name="C34.07_R0060_C0040_S0008" localSheetId="1">#REF!</definedName>
    <definedName name="C34.07_R0060_C0040_S0008">#REF!</definedName>
    <definedName name="C34.07_R0060_C0040_S0009" localSheetId="1">#REF!</definedName>
    <definedName name="C34.07_R0060_C0040_S0009">#REF!</definedName>
    <definedName name="C34.07_R0060_C0040_S0010" localSheetId="1">#REF!</definedName>
    <definedName name="C34.07_R0060_C0040_S0010">#REF!</definedName>
    <definedName name="C34.07_R0060_C0040_S0011" localSheetId="1">#REF!</definedName>
    <definedName name="C34.07_R0060_C0040_S0011">#REF!</definedName>
    <definedName name="C34.07_R0060_C0040_S0012" localSheetId="1">#REF!</definedName>
    <definedName name="C34.07_R0060_C0040_S0012">#REF!</definedName>
    <definedName name="C34.07_R0060_C0040_S0013" localSheetId="1">#REF!</definedName>
    <definedName name="C34.07_R0060_C0040_S0013">#REF!</definedName>
    <definedName name="C34.07_R0060_C0040_S0014" localSheetId="1">#REF!</definedName>
    <definedName name="C34.07_R0060_C0040_S0014">#REF!</definedName>
    <definedName name="C34.07_R0060_C0040_S0015" localSheetId="1">#REF!</definedName>
    <definedName name="C34.07_R0060_C0040_S0015">#REF!</definedName>
    <definedName name="C34.07_R0060_C0040_S0016" localSheetId="1">#REF!</definedName>
    <definedName name="C34.07_R0060_C0040_S0016">#REF!</definedName>
    <definedName name="C34.07_R0060_C0040_S0017" localSheetId="1">#REF!</definedName>
    <definedName name="C34.07_R0060_C0040_S0017">#REF!</definedName>
    <definedName name="C34.07_R0060_C0050_S0003" localSheetId="1">#REF!</definedName>
    <definedName name="C34.07_R0060_C0050_S0003">#REF!</definedName>
    <definedName name="C34.07_R0060_C0050_S0004" localSheetId="1">#REF!</definedName>
    <definedName name="C34.07_R0060_C0050_S0004">#REF!</definedName>
    <definedName name="C34.07_R0060_C0050_S0005" localSheetId="1">#REF!</definedName>
    <definedName name="C34.07_R0060_C0050_S0005">#REF!</definedName>
    <definedName name="C34.07_R0060_C0050_S0006" localSheetId="1">#REF!</definedName>
    <definedName name="C34.07_R0060_C0050_S0006">#REF!</definedName>
    <definedName name="C34.07_R0060_C0050_S0007" localSheetId="1">#REF!</definedName>
    <definedName name="C34.07_R0060_C0050_S0007">#REF!</definedName>
    <definedName name="C34.07_R0060_C0050_S0008" localSheetId="1">#REF!</definedName>
    <definedName name="C34.07_R0060_C0050_S0008">#REF!</definedName>
    <definedName name="C34.07_R0060_C0050_S0009" localSheetId="1">#REF!</definedName>
    <definedName name="C34.07_R0060_C0050_S0009">#REF!</definedName>
    <definedName name="C34.07_R0060_C0050_S0010" localSheetId="1">#REF!</definedName>
    <definedName name="C34.07_R0060_C0050_S0010">#REF!</definedName>
    <definedName name="C34.07_R0060_C0050_S0011" localSheetId="1">#REF!</definedName>
    <definedName name="C34.07_R0060_C0050_S0011">#REF!</definedName>
    <definedName name="C34.07_R0060_C0050_S0012" localSheetId="1">#REF!</definedName>
    <definedName name="C34.07_R0060_C0050_S0012">#REF!</definedName>
    <definedName name="C34.07_R0060_C0050_S0013" localSheetId="1">#REF!</definedName>
    <definedName name="C34.07_R0060_C0050_S0013">#REF!</definedName>
    <definedName name="C34.07_R0060_C0050_S0014" localSheetId="1">#REF!</definedName>
    <definedName name="C34.07_R0060_C0050_S0014">#REF!</definedName>
    <definedName name="C34.07_R0060_C0050_S0015" localSheetId="1">#REF!</definedName>
    <definedName name="C34.07_R0060_C0050_S0015">#REF!</definedName>
    <definedName name="C34.07_R0060_C0050_S0016" localSheetId="1">#REF!</definedName>
    <definedName name="C34.07_R0060_C0050_S0016">#REF!</definedName>
    <definedName name="C34.07_R0060_C0050_S0017" localSheetId="1">#REF!</definedName>
    <definedName name="C34.07_R0060_C0050_S0017">#REF!</definedName>
    <definedName name="C34.07_R0060_C0060_S0003" localSheetId="1">#REF!</definedName>
    <definedName name="C34.07_R0060_C0060_S0003">#REF!</definedName>
    <definedName name="C34.07_R0060_C0060_S0004" localSheetId="1">#REF!</definedName>
    <definedName name="C34.07_R0060_C0060_S0004">#REF!</definedName>
    <definedName name="C34.07_R0060_C0060_S0005" localSheetId="1">#REF!</definedName>
    <definedName name="C34.07_R0060_C0060_S0005">#REF!</definedName>
    <definedName name="C34.07_R0060_C0060_S0006" localSheetId="1">#REF!</definedName>
    <definedName name="C34.07_R0060_C0060_S0006">#REF!</definedName>
    <definedName name="C34.07_R0060_C0060_S0007" localSheetId="1">#REF!</definedName>
    <definedName name="C34.07_R0060_C0060_S0007">#REF!</definedName>
    <definedName name="C34.07_R0060_C0060_S0008" localSheetId="1">#REF!</definedName>
    <definedName name="C34.07_R0060_C0060_S0008">#REF!</definedName>
    <definedName name="C34.07_R0060_C0060_S0009" localSheetId="1">#REF!</definedName>
    <definedName name="C34.07_R0060_C0060_S0009">#REF!</definedName>
    <definedName name="C34.07_R0060_C0060_S0010" localSheetId="1">#REF!</definedName>
    <definedName name="C34.07_R0060_C0060_S0010">#REF!</definedName>
    <definedName name="C34.07_R0060_C0060_S0011" localSheetId="1">#REF!</definedName>
    <definedName name="C34.07_R0060_C0060_S0011">#REF!</definedName>
    <definedName name="C34.07_R0060_C0060_S0012" localSheetId="1">#REF!</definedName>
    <definedName name="C34.07_R0060_C0060_S0012">#REF!</definedName>
    <definedName name="C34.07_R0060_C0060_S0013" localSheetId="1">#REF!</definedName>
    <definedName name="C34.07_R0060_C0060_S0013">#REF!</definedName>
    <definedName name="C34.07_R0060_C0060_S0014" localSheetId="1">#REF!</definedName>
    <definedName name="C34.07_R0060_C0060_S0014">#REF!</definedName>
    <definedName name="C34.07_R0060_C0060_S0015" localSheetId="1">#REF!</definedName>
    <definedName name="C34.07_R0060_C0060_S0015">#REF!</definedName>
    <definedName name="C34.07_R0060_C0060_S0016" localSheetId="1">#REF!</definedName>
    <definedName name="C34.07_R0060_C0060_S0016">#REF!</definedName>
    <definedName name="C34.07_R0060_C0060_S0017" localSheetId="1">#REF!</definedName>
    <definedName name="C34.07_R0060_C0060_S0017">#REF!</definedName>
    <definedName name="C34.07_R0060_C0070_S0003" localSheetId="1">#REF!</definedName>
    <definedName name="C34.07_R0060_C0070_S0003">#REF!</definedName>
    <definedName name="C34.07_R0060_C0070_S0004" localSheetId="1">#REF!</definedName>
    <definedName name="C34.07_R0060_C0070_S0004">#REF!</definedName>
    <definedName name="C34.07_R0060_C0070_S0005" localSheetId="1">#REF!</definedName>
    <definedName name="C34.07_R0060_C0070_S0005">#REF!</definedName>
    <definedName name="C34.07_R0060_C0070_S0006" localSheetId="1">#REF!</definedName>
    <definedName name="C34.07_R0060_C0070_S0006">#REF!</definedName>
    <definedName name="C34.07_R0060_C0070_S0007" localSheetId="1">#REF!</definedName>
    <definedName name="C34.07_R0060_C0070_S0007">#REF!</definedName>
    <definedName name="C34.07_R0060_C0070_S0008" localSheetId="1">#REF!</definedName>
    <definedName name="C34.07_R0060_C0070_S0008">#REF!</definedName>
    <definedName name="C34.07_R0060_C0070_S0009" localSheetId="1">#REF!</definedName>
    <definedName name="C34.07_R0060_C0070_S0009">#REF!</definedName>
    <definedName name="C34.07_R0060_C0070_S0010" localSheetId="1">#REF!</definedName>
    <definedName name="C34.07_R0060_C0070_S0010">#REF!</definedName>
    <definedName name="C34.07_R0060_C0070_S0011" localSheetId="1">#REF!</definedName>
    <definedName name="C34.07_R0060_C0070_S0011">#REF!</definedName>
    <definedName name="C34.07_R0060_C0070_S0012" localSheetId="1">#REF!</definedName>
    <definedName name="C34.07_R0060_C0070_S0012">#REF!</definedName>
    <definedName name="C34.07_R0060_C0070_S0013" localSheetId="1">#REF!</definedName>
    <definedName name="C34.07_R0060_C0070_S0013">#REF!</definedName>
    <definedName name="C34.07_R0060_C0070_S0014" localSheetId="1">#REF!</definedName>
    <definedName name="C34.07_R0060_C0070_S0014">#REF!</definedName>
    <definedName name="C34.07_R0060_C0070_S0015" localSheetId="1">#REF!</definedName>
    <definedName name="C34.07_R0060_C0070_S0015">#REF!</definedName>
    <definedName name="C34.07_R0060_C0070_S0016" localSheetId="1">#REF!</definedName>
    <definedName name="C34.07_R0060_C0070_S0016">#REF!</definedName>
    <definedName name="C34.07_R0060_C0070_S0017" localSheetId="1">#REF!</definedName>
    <definedName name="C34.07_R0060_C0070_S0017">#REF!</definedName>
    <definedName name="C34.07_R0070_C0010_S0003" localSheetId="1">#REF!</definedName>
    <definedName name="C34.07_R0070_C0010_S0003">#REF!</definedName>
    <definedName name="C34.07_R0070_C0010_S0004" localSheetId="1">#REF!</definedName>
    <definedName name="C34.07_R0070_C0010_S0004">#REF!</definedName>
    <definedName name="C34.07_R0070_C0010_S0005" localSheetId="1">#REF!</definedName>
    <definedName name="C34.07_R0070_C0010_S0005">#REF!</definedName>
    <definedName name="C34.07_R0070_C0010_S0006" localSheetId="1">#REF!</definedName>
    <definedName name="C34.07_R0070_C0010_S0006">#REF!</definedName>
    <definedName name="C34.07_R0070_C0010_S0007" localSheetId="1">#REF!</definedName>
    <definedName name="C34.07_R0070_C0010_S0007">#REF!</definedName>
    <definedName name="C34.07_R0070_C0010_S0008" localSheetId="1">#REF!</definedName>
    <definedName name="C34.07_R0070_C0010_S0008">#REF!</definedName>
    <definedName name="C34.07_R0070_C0010_S0009" localSheetId="1">#REF!</definedName>
    <definedName name="C34.07_R0070_C0010_S0009">#REF!</definedName>
    <definedName name="C34.07_R0070_C0010_S0010" localSheetId="1">#REF!</definedName>
    <definedName name="C34.07_R0070_C0010_S0010">#REF!</definedName>
    <definedName name="C34.07_R0070_C0010_S0011" localSheetId="1">#REF!</definedName>
    <definedName name="C34.07_R0070_C0010_S0011">#REF!</definedName>
    <definedName name="C34.07_R0070_C0010_S0012" localSheetId="1">#REF!</definedName>
    <definedName name="C34.07_R0070_C0010_S0012">#REF!</definedName>
    <definedName name="C34.07_R0070_C0010_S0013" localSheetId="1">#REF!</definedName>
    <definedName name="C34.07_R0070_C0010_S0013">#REF!</definedName>
    <definedName name="C34.07_R0070_C0010_S0014" localSheetId="1">#REF!</definedName>
    <definedName name="C34.07_R0070_C0010_S0014">#REF!</definedName>
    <definedName name="C34.07_R0070_C0010_S0015" localSheetId="1">#REF!</definedName>
    <definedName name="C34.07_R0070_C0010_S0015">#REF!</definedName>
    <definedName name="C34.07_R0070_C0010_S0016" localSheetId="1">#REF!</definedName>
    <definedName name="C34.07_R0070_C0010_S0016">#REF!</definedName>
    <definedName name="C34.07_R0070_C0010_S0017" localSheetId="1">#REF!</definedName>
    <definedName name="C34.07_R0070_C0010_S0017">#REF!</definedName>
    <definedName name="C34.07_R0070_C0020_S0003" localSheetId="1">#REF!</definedName>
    <definedName name="C34.07_R0070_C0020_S0003">#REF!</definedName>
    <definedName name="C34.07_R0070_C0020_S0004" localSheetId="1">#REF!</definedName>
    <definedName name="C34.07_R0070_C0020_S0004">#REF!</definedName>
    <definedName name="C34.07_R0070_C0020_S0005" localSheetId="1">#REF!</definedName>
    <definedName name="C34.07_R0070_C0020_S0005">#REF!</definedName>
    <definedName name="C34.07_R0070_C0020_S0006" localSheetId="1">#REF!</definedName>
    <definedName name="C34.07_R0070_C0020_S0006">#REF!</definedName>
    <definedName name="C34.07_R0070_C0020_S0007" localSheetId="1">#REF!</definedName>
    <definedName name="C34.07_R0070_C0020_S0007">#REF!</definedName>
    <definedName name="C34.07_R0070_C0020_S0008" localSheetId="1">#REF!</definedName>
    <definedName name="C34.07_R0070_C0020_S0008">#REF!</definedName>
    <definedName name="C34.07_R0070_C0020_S0009" localSheetId="1">#REF!</definedName>
    <definedName name="C34.07_R0070_C0020_S0009">#REF!</definedName>
    <definedName name="C34.07_R0070_C0020_S0010" localSheetId="1">#REF!</definedName>
    <definedName name="C34.07_R0070_C0020_S0010">#REF!</definedName>
    <definedName name="C34.07_R0070_C0020_S0011" localSheetId="1">#REF!</definedName>
    <definedName name="C34.07_R0070_C0020_S0011">#REF!</definedName>
    <definedName name="C34.07_R0070_C0020_S0012" localSheetId="1">#REF!</definedName>
    <definedName name="C34.07_R0070_C0020_S0012">#REF!</definedName>
    <definedName name="C34.07_R0070_C0020_S0013" localSheetId="1">#REF!</definedName>
    <definedName name="C34.07_R0070_C0020_S0013">#REF!</definedName>
    <definedName name="C34.07_R0070_C0020_S0014" localSheetId="1">#REF!</definedName>
    <definedName name="C34.07_R0070_C0020_S0014">#REF!</definedName>
    <definedName name="C34.07_R0070_C0020_S0015" localSheetId="1">#REF!</definedName>
    <definedName name="C34.07_R0070_C0020_S0015">#REF!</definedName>
    <definedName name="C34.07_R0070_C0020_S0016" localSheetId="1">#REF!</definedName>
    <definedName name="C34.07_R0070_C0020_S0016">#REF!</definedName>
    <definedName name="C34.07_R0070_C0020_S0017" localSheetId="1">#REF!</definedName>
    <definedName name="C34.07_R0070_C0020_S0017">#REF!</definedName>
    <definedName name="C34.07_R0070_C0030_S0003" localSheetId="1">#REF!</definedName>
    <definedName name="C34.07_R0070_C0030_S0003">#REF!</definedName>
    <definedName name="C34.07_R0070_C0030_S0004" localSheetId="1">#REF!</definedName>
    <definedName name="C34.07_R0070_C0030_S0004">#REF!</definedName>
    <definedName name="C34.07_R0070_C0030_S0005" localSheetId="1">#REF!</definedName>
    <definedName name="C34.07_R0070_C0030_S0005">#REF!</definedName>
    <definedName name="C34.07_R0070_C0030_S0006" localSheetId="1">#REF!</definedName>
    <definedName name="C34.07_R0070_C0030_S0006">#REF!</definedName>
    <definedName name="C34.07_R0070_C0030_S0007" localSheetId="1">#REF!</definedName>
    <definedName name="C34.07_R0070_C0030_S0007">#REF!</definedName>
    <definedName name="C34.07_R0070_C0030_S0008" localSheetId="1">#REF!</definedName>
    <definedName name="C34.07_R0070_C0030_S0008">#REF!</definedName>
    <definedName name="C34.07_R0070_C0030_S0009" localSheetId="1">#REF!</definedName>
    <definedName name="C34.07_R0070_C0030_S0009">#REF!</definedName>
    <definedName name="C34.07_R0070_C0030_S0010" localSheetId="1">#REF!</definedName>
    <definedName name="C34.07_R0070_C0030_S0010">#REF!</definedName>
    <definedName name="C34.07_R0070_C0030_S0011" localSheetId="1">#REF!</definedName>
    <definedName name="C34.07_R0070_C0030_S0011">#REF!</definedName>
    <definedName name="C34.07_R0070_C0030_S0012" localSheetId="1">#REF!</definedName>
    <definedName name="C34.07_R0070_C0030_S0012">#REF!</definedName>
    <definedName name="C34.07_R0070_C0030_S0013" localSheetId="1">#REF!</definedName>
    <definedName name="C34.07_R0070_C0030_S0013">#REF!</definedName>
    <definedName name="C34.07_R0070_C0030_S0014" localSheetId="1">#REF!</definedName>
    <definedName name="C34.07_R0070_C0030_S0014">#REF!</definedName>
    <definedName name="C34.07_R0070_C0030_S0015" localSheetId="1">#REF!</definedName>
    <definedName name="C34.07_R0070_C0030_S0015">#REF!</definedName>
    <definedName name="C34.07_R0070_C0030_S0016" localSheetId="1">#REF!</definedName>
    <definedName name="C34.07_R0070_C0030_S0016">#REF!</definedName>
    <definedName name="C34.07_R0070_C0030_S0017" localSheetId="1">#REF!</definedName>
    <definedName name="C34.07_R0070_C0030_S0017">#REF!</definedName>
    <definedName name="C34.07_R0070_C0040_S0003" localSheetId="1">#REF!</definedName>
    <definedName name="C34.07_R0070_C0040_S0003">#REF!</definedName>
    <definedName name="C34.07_R0070_C0040_S0004" localSheetId="1">#REF!</definedName>
    <definedName name="C34.07_R0070_C0040_S0004">#REF!</definedName>
    <definedName name="C34.07_R0070_C0040_S0005" localSheetId="1">#REF!</definedName>
    <definedName name="C34.07_R0070_C0040_S0005">#REF!</definedName>
    <definedName name="C34.07_R0070_C0040_S0006" localSheetId="1">#REF!</definedName>
    <definedName name="C34.07_R0070_C0040_S0006">#REF!</definedName>
    <definedName name="C34.07_R0070_C0040_S0007" localSheetId="1">#REF!</definedName>
    <definedName name="C34.07_R0070_C0040_S0007">#REF!</definedName>
    <definedName name="C34.07_R0070_C0040_S0008" localSheetId="1">#REF!</definedName>
    <definedName name="C34.07_R0070_C0040_S0008">#REF!</definedName>
    <definedName name="C34.07_R0070_C0040_S0009" localSheetId="1">#REF!</definedName>
    <definedName name="C34.07_R0070_C0040_S0009">#REF!</definedName>
    <definedName name="C34.07_R0070_C0040_S0010" localSheetId="1">#REF!</definedName>
    <definedName name="C34.07_R0070_C0040_S0010">#REF!</definedName>
    <definedName name="C34.07_R0070_C0040_S0011" localSheetId="1">#REF!</definedName>
    <definedName name="C34.07_R0070_C0040_S0011">#REF!</definedName>
    <definedName name="C34.07_R0070_C0040_S0012" localSheetId="1">#REF!</definedName>
    <definedName name="C34.07_R0070_C0040_S0012">#REF!</definedName>
    <definedName name="C34.07_R0070_C0040_S0013" localSheetId="1">#REF!</definedName>
    <definedName name="C34.07_R0070_C0040_S0013">#REF!</definedName>
    <definedName name="C34.07_R0070_C0040_S0014" localSheetId="1">#REF!</definedName>
    <definedName name="C34.07_R0070_C0040_S0014">#REF!</definedName>
    <definedName name="C34.07_R0070_C0040_S0015" localSheetId="1">#REF!</definedName>
    <definedName name="C34.07_R0070_C0040_S0015">#REF!</definedName>
    <definedName name="C34.07_R0070_C0040_S0016" localSheetId="1">#REF!</definedName>
    <definedName name="C34.07_R0070_C0040_S0016">#REF!</definedName>
    <definedName name="C34.07_R0070_C0040_S0017" localSheetId="1">#REF!</definedName>
    <definedName name="C34.07_R0070_C0040_S0017">#REF!</definedName>
    <definedName name="C34.07_R0070_C0050_S0003" localSheetId="1">#REF!</definedName>
    <definedName name="C34.07_R0070_C0050_S0003">#REF!</definedName>
    <definedName name="C34.07_R0070_C0050_S0004" localSheetId="1">#REF!</definedName>
    <definedName name="C34.07_R0070_C0050_S0004">#REF!</definedName>
    <definedName name="C34.07_R0070_C0050_S0005" localSheetId="1">#REF!</definedName>
    <definedName name="C34.07_R0070_C0050_S0005">#REF!</definedName>
    <definedName name="C34.07_R0070_C0050_S0006" localSheetId="1">#REF!</definedName>
    <definedName name="C34.07_R0070_C0050_S0006">#REF!</definedName>
    <definedName name="C34.07_R0070_C0050_S0007" localSheetId="1">#REF!</definedName>
    <definedName name="C34.07_R0070_C0050_S0007">#REF!</definedName>
    <definedName name="C34.07_R0070_C0050_S0008" localSheetId="1">#REF!</definedName>
    <definedName name="C34.07_R0070_C0050_S0008">#REF!</definedName>
    <definedName name="C34.07_R0070_C0050_S0009" localSheetId="1">#REF!</definedName>
    <definedName name="C34.07_R0070_C0050_S0009">#REF!</definedName>
    <definedName name="C34.07_R0070_C0050_S0010" localSheetId="1">#REF!</definedName>
    <definedName name="C34.07_R0070_C0050_S0010">#REF!</definedName>
    <definedName name="C34.07_R0070_C0050_S0011" localSheetId="1">#REF!</definedName>
    <definedName name="C34.07_R0070_C0050_S0011">#REF!</definedName>
    <definedName name="C34.07_R0070_C0050_S0012" localSheetId="1">#REF!</definedName>
    <definedName name="C34.07_R0070_C0050_S0012">#REF!</definedName>
    <definedName name="C34.07_R0070_C0050_S0013" localSheetId="1">#REF!</definedName>
    <definedName name="C34.07_R0070_C0050_S0013">#REF!</definedName>
    <definedName name="C34.07_R0070_C0050_S0014" localSheetId="1">#REF!</definedName>
    <definedName name="C34.07_R0070_C0050_S0014">#REF!</definedName>
    <definedName name="C34.07_R0070_C0050_S0015" localSheetId="1">#REF!</definedName>
    <definedName name="C34.07_R0070_C0050_S0015">#REF!</definedName>
    <definedName name="C34.07_R0070_C0050_S0016" localSheetId="1">#REF!</definedName>
    <definedName name="C34.07_R0070_C0050_S0016">#REF!</definedName>
    <definedName name="C34.07_R0070_C0050_S0017" localSheetId="1">#REF!</definedName>
    <definedName name="C34.07_R0070_C0050_S0017">#REF!</definedName>
    <definedName name="C34.07_R0070_C0060_S0003" localSheetId="1">#REF!</definedName>
    <definedName name="C34.07_R0070_C0060_S0003">#REF!</definedName>
    <definedName name="C34.07_R0070_C0060_S0004" localSheetId="1">#REF!</definedName>
    <definedName name="C34.07_R0070_C0060_S0004">#REF!</definedName>
    <definedName name="C34.07_R0070_C0060_S0005" localSheetId="1">#REF!</definedName>
    <definedName name="C34.07_R0070_C0060_S0005">#REF!</definedName>
    <definedName name="C34.07_R0070_C0060_S0006" localSheetId="1">#REF!</definedName>
    <definedName name="C34.07_R0070_C0060_S0006">#REF!</definedName>
    <definedName name="C34.07_R0070_C0060_S0007" localSheetId="1">#REF!</definedName>
    <definedName name="C34.07_R0070_C0060_S0007">#REF!</definedName>
    <definedName name="C34.07_R0070_C0060_S0008" localSheetId="1">#REF!</definedName>
    <definedName name="C34.07_R0070_C0060_S0008">#REF!</definedName>
    <definedName name="C34.07_R0070_C0060_S0009" localSheetId="1">#REF!</definedName>
    <definedName name="C34.07_R0070_C0060_S0009">#REF!</definedName>
    <definedName name="C34.07_R0070_C0060_S0010" localSheetId="1">#REF!</definedName>
    <definedName name="C34.07_R0070_C0060_S0010">#REF!</definedName>
    <definedName name="C34.07_R0070_C0060_S0011" localSheetId="1">#REF!</definedName>
    <definedName name="C34.07_R0070_C0060_S0011">#REF!</definedName>
    <definedName name="C34.07_R0070_C0060_S0012" localSheetId="1">#REF!</definedName>
    <definedName name="C34.07_R0070_C0060_S0012">#REF!</definedName>
    <definedName name="C34.07_R0070_C0060_S0013" localSheetId="1">#REF!</definedName>
    <definedName name="C34.07_R0070_C0060_S0013">#REF!</definedName>
    <definedName name="C34.07_R0070_C0060_S0014" localSheetId="1">#REF!</definedName>
    <definedName name="C34.07_R0070_C0060_S0014">#REF!</definedName>
    <definedName name="C34.07_R0070_C0060_S0015" localSheetId="1">#REF!</definedName>
    <definedName name="C34.07_R0070_C0060_S0015">#REF!</definedName>
    <definedName name="C34.07_R0070_C0060_S0016" localSheetId="1">#REF!</definedName>
    <definedName name="C34.07_R0070_C0060_S0016">#REF!</definedName>
    <definedName name="C34.07_R0070_C0060_S0017" localSheetId="1">#REF!</definedName>
    <definedName name="C34.07_R0070_C0060_S0017">#REF!</definedName>
    <definedName name="C34.07_R0070_C0070_S0003" localSheetId="1">#REF!</definedName>
    <definedName name="C34.07_R0070_C0070_S0003">#REF!</definedName>
    <definedName name="C34.07_R0070_C0070_S0004" localSheetId="1">#REF!</definedName>
    <definedName name="C34.07_R0070_C0070_S0004">#REF!</definedName>
    <definedName name="C34.07_R0070_C0070_S0005" localSheetId="1">#REF!</definedName>
    <definedName name="C34.07_R0070_C0070_S0005">#REF!</definedName>
    <definedName name="C34.07_R0070_C0070_S0006" localSheetId="1">#REF!</definedName>
    <definedName name="C34.07_R0070_C0070_S0006">#REF!</definedName>
    <definedName name="C34.07_R0070_C0070_S0007" localSheetId="1">#REF!</definedName>
    <definedName name="C34.07_R0070_C0070_S0007">#REF!</definedName>
    <definedName name="C34.07_R0070_C0070_S0008" localSheetId="1">#REF!</definedName>
    <definedName name="C34.07_R0070_C0070_S0008">#REF!</definedName>
    <definedName name="C34.07_R0070_C0070_S0009" localSheetId="1">#REF!</definedName>
    <definedName name="C34.07_R0070_C0070_S0009">#REF!</definedName>
    <definedName name="C34.07_R0070_C0070_S0010" localSheetId="1">#REF!</definedName>
    <definedName name="C34.07_R0070_C0070_S0010">#REF!</definedName>
    <definedName name="C34.07_R0070_C0070_S0011" localSheetId="1">#REF!</definedName>
    <definedName name="C34.07_R0070_C0070_S0011">#REF!</definedName>
    <definedName name="C34.07_R0070_C0070_S0012" localSheetId="1">#REF!</definedName>
    <definedName name="C34.07_R0070_C0070_S0012">#REF!</definedName>
    <definedName name="C34.07_R0070_C0070_S0013" localSheetId="1">#REF!</definedName>
    <definedName name="C34.07_R0070_C0070_S0013">#REF!</definedName>
    <definedName name="C34.07_R0070_C0070_S0014" localSheetId="1">#REF!</definedName>
    <definedName name="C34.07_R0070_C0070_S0014">#REF!</definedName>
    <definedName name="C34.07_R0070_C0070_S0015" localSheetId="1">#REF!</definedName>
    <definedName name="C34.07_R0070_C0070_S0015">#REF!</definedName>
    <definedName name="C34.07_R0070_C0070_S0016" localSheetId="1">#REF!</definedName>
    <definedName name="C34.07_R0070_C0070_S0016">#REF!</definedName>
    <definedName name="C34.07_R0070_C0070_S0017" localSheetId="1">#REF!</definedName>
    <definedName name="C34.07_R0070_C0070_S0017">#REF!</definedName>
    <definedName name="C34.07_R0100_C0010_S0003" localSheetId="1">#REF!</definedName>
    <definedName name="C34.07_R0100_C0010_S0003">#REF!</definedName>
    <definedName name="C34.07_R0100_C0010_S0004" localSheetId="1">#REF!</definedName>
    <definedName name="C34.07_R0100_C0010_S0004">#REF!</definedName>
    <definedName name="C34.07_R0100_C0010_S0005" localSheetId="1">#REF!</definedName>
    <definedName name="C34.07_R0100_C0010_S0005">#REF!</definedName>
    <definedName name="C34.07_R0100_C0010_S0006" localSheetId="1">#REF!</definedName>
    <definedName name="C34.07_R0100_C0010_S0006">#REF!</definedName>
    <definedName name="C34.07_R0100_C0010_S0007" localSheetId="1">#REF!</definedName>
    <definedName name="C34.07_R0100_C0010_S0007">#REF!</definedName>
    <definedName name="C34.07_R0100_C0010_S0008" localSheetId="1">#REF!</definedName>
    <definedName name="C34.07_R0100_C0010_S0008">#REF!</definedName>
    <definedName name="C34.07_R0100_C0010_S0009" localSheetId="1">#REF!</definedName>
    <definedName name="C34.07_R0100_C0010_S0009">#REF!</definedName>
    <definedName name="C34.07_R0100_C0010_S0010" localSheetId="1">#REF!</definedName>
    <definedName name="C34.07_R0100_C0010_S0010">#REF!</definedName>
    <definedName name="C34.07_R0100_C0010_S0011" localSheetId="1">#REF!</definedName>
    <definedName name="C34.07_R0100_C0010_S0011">#REF!</definedName>
    <definedName name="C34.07_R0100_C0010_S0012" localSheetId="1">#REF!</definedName>
    <definedName name="C34.07_R0100_C0010_S0012">#REF!</definedName>
    <definedName name="C34.07_R0100_C0010_S0013" localSheetId="1">#REF!</definedName>
    <definedName name="C34.07_R0100_C0010_S0013">#REF!</definedName>
    <definedName name="C34.07_R0100_C0010_S0014" localSheetId="1">#REF!</definedName>
    <definedName name="C34.07_R0100_C0010_S0014">#REF!</definedName>
    <definedName name="C34.07_R0100_C0010_S0015" localSheetId="1">#REF!</definedName>
    <definedName name="C34.07_R0100_C0010_S0015">#REF!</definedName>
    <definedName name="C34.07_R0100_C0010_S0016" localSheetId="1">#REF!</definedName>
    <definedName name="C34.07_R0100_C0010_S0016">#REF!</definedName>
    <definedName name="C34.07_R0100_C0010_S0017" localSheetId="1">#REF!</definedName>
    <definedName name="C34.07_R0100_C0010_S0017">#REF!</definedName>
    <definedName name="C34.07_R0100_C0020_S0003" localSheetId="1">#REF!</definedName>
    <definedName name="C34.07_R0100_C0020_S0003">#REF!</definedName>
    <definedName name="C34.07_R0100_C0020_S0004" localSheetId="1">#REF!</definedName>
    <definedName name="C34.07_R0100_C0020_S0004">#REF!</definedName>
    <definedName name="C34.07_R0100_C0020_S0005" localSheetId="1">#REF!</definedName>
    <definedName name="C34.07_R0100_C0020_S0005">#REF!</definedName>
    <definedName name="C34.07_R0100_C0020_S0006" localSheetId="1">#REF!</definedName>
    <definedName name="C34.07_R0100_C0020_S0006">#REF!</definedName>
    <definedName name="C34.07_R0100_C0020_S0007" localSheetId="1">#REF!</definedName>
    <definedName name="C34.07_R0100_C0020_S0007">#REF!</definedName>
    <definedName name="C34.07_R0100_C0020_S0008" localSheetId="1">#REF!</definedName>
    <definedName name="C34.07_R0100_C0020_S0008">#REF!</definedName>
    <definedName name="C34.07_R0100_C0020_S0009" localSheetId="1">#REF!</definedName>
    <definedName name="C34.07_R0100_C0020_S0009">#REF!</definedName>
    <definedName name="C34.07_R0100_C0020_S0010" localSheetId="1">#REF!</definedName>
    <definedName name="C34.07_R0100_C0020_S0010">#REF!</definedName>
    <definedName name="C34.07_R0100_C0020_S0011" localSheetId="1">#REF!</definedName>
    <definedName name="C34.07_R0100_C0020_S0011">#REF!</definedName>
    <definedName name="C34.07_R0100_C0020_S0012" localSheetId="1">#REF!</definedName>
    <definedName name="C34.07_R0100_C0020_S0012">#REF!</definedName>
    <definedName name="C34.07_R0100_C0020_S0013" localSheetId="1">#REF!</definedName>
    <definedName name="C34.07_R0100_C0020_S0013">#REF!</definedName>
    <definedName name="C34.07_R0100_C0020_S0014" localSheetId="1">#REF!</definedName>
    <definedName name="C34.07_R0100_C0020_S0014">#REF!</definedName>
    <definedName name="C34.07_R0100_C0020_S0015" localSheetId="1">#REF!</definedName>
    <definedName name="C34.07_R0100_C0020_S0015">#REF!</definedName>
    <definedName name="C34.07_R0100_C0020_S0016" localSheetId="1">#REF!</definedName>
    <definedName name="C34.07_R0100_C0020_S0016">#REF!</definedName>
    <definedName name="C34.07_R0100_C0020_S0017" localSheetId="1">#REF!</definedName>
    <definedName name="C34.07_R0100_C0020_S0017">#REF!</definedName>
    <definedName name="C34.07_R0100_C0030_S0003" localSheetId="1">#REF!</definedName>
    <definedName name="C34.07_R0100_C0030_S0003">#REF!</definedName>
    <definedName name="C34.07_R0100_C0030_S0004" localSheetId="1">#REF!</definedName>
    <definedName name="C34.07_R0100_C0030_S0004">#REF!</definedName>
    <definedName name="C34.07_R0100_C0030_S0005" localSheetId="1">#REF!</definedName>
    <definedName name="C34.07_R0100_C0030_S0005">#REF!</definedName>
    <definedName name="C34.07_R0100_C0030_S0006" localSheetId="1">#REF!</definedName>
    <definedName name="C34.07_R0100_C0030_S0006">#REF!</definedName>
    <definedName name="C34.07_R0100_C0030_S0007" localSheetId="1">#REF!</definedName>
    <definedName name="C34.07_R0100_C0030_S0007">#REF!</definedName>
    <definedName name="C34.07_R0100_C0030_S0008" localSheetId="1">#REF!</definedName>
    <definedName name="C34.07_R0100_C0030_S0008">#REF!</definedName>
    <definedName name="C34.07_R0100_C0030_S0009" localSheetId="1">#REF!</definedName>
    <definedName name="C34.07_R0100_C0030_S0009">#REF!</definedName>
    <definedName name="C34.07_R0100_C0030_S0010" localSheetId="1">#REF!</definedName>
    <definedName name="C34.07_R0100_C0030_S0010">#REF!</definedName>
    <definedName name="C34.07_R0100_C0030_S0011" localSheetId="1">#REF!</definedName>
    <definedName name="C34.07_R0100_C0030_S0011">#REF!</definedName>
    <definedName name="C34.07_R0100_C0030_S0012" localSheetId="1">#REF!</definedName>
    <definedName name="C34.07_R0100_C0030_S0012">#REF!</definedName>
    <definedName name="C34.07_R0100_C0030_S0013" localSheetId="1">#REF!</definedName>
    <definedName name="C34.07_R0100_C0030_S0013">#REF!</definedName>
    <definedName name="C34.07_R0100_C0030_S0014" localSheetId="1">#REF!</definedName>
    <definedName name="C34.07_R0100_C0030_S0014">#REF!</definedName>
    <definedName name="C34.07_R0100_C0030_S0015" localSheetId="1">#REF!</definedName>
    <definedName name="C34.07_R0100_C0030_S0015">#REF!</definedName>
    <definedName name="C34.07_R0100_C0030_S0016" localSheetId="1">#REF!</definedName>
    <definedName name="C34.07_R0100_C0030_S0016">#REF!</definedName>
    <definedName name="C34.07_R0100_C0030_S0017" localSheetId="1">#REF!</definedName>
    <definedName name="C34.07_R0100_C0030_S0017">#REF!</definedName>
    <definedName name="C34.07_R0100_C0040_S0003" localSheetId="1">#REF!</definedName>
    <definedName name="C34.07_R0100_C0040_S0003">#REF!</definedName>
    <definedName name="C34.07_R0100_C0040_S0004" localSheetId="1">#REF!</definedName>
    <definedName name="C34.07_R0100_C0040_S0004">#REF!</definedName>
    <definedName name="C34.07_R0100_C0040_S0005" localSheetId="1">#REF!</definedName>
    <definedName name="C34.07_R0100_C0040_S0005">#REF!</definedName>
    <definedName name="C34.07_R0100_C0040_S0006" localSheetId="1">#REF!</definedName>
    <definedName name="C34.07_R0100_C0040_S0006">#REF!</definedName>
    <definedName name="C34.07_R0100_C0040_S0007" localSheetId="1">#REF!</definedName>
    <definedName name="C34.07_R0100_C0040_S0007">#REF!</definedName>
    <definedName name="C34.07_R0100_C0040_S0008" localSheetId="1">#REF!</definedName>
    <definedName name="C34.07_R0100_C0040_S0008">#REF!</definedName>
    <definedName name="C34.07_R0100_C0040_S0009" localSheetId="1">#REF!</definedName>
    <definedName name="C34.07_R0100_C0040_S0009">#REF!</definedName>
    <definedName name="C34.07_R0100_C0040_S0010" localSheetId="1">#REF!</definedName>
    <definedName name="C34.07_R0100_C0040_S0010">#REF!</definedName>
    <definedName name="C34.07_R0100_C0040_S0011" localSheetId="1">#REF!</definedName>
    <definedName name="C34.07_R0100_C0040_S0011">#REF!</definedName>
    <definedName name="C34.07_R0100_C0040_S0012" localSheetId="1">#REF!</definedName>
    <definedName name="C34.07_R0100_C0040_S0012">#REF!</definedName>
    <definedName name="C34.07_R0100_C0040_S0013" localSheetId="1">#REF!</definedName>
    <definedName name="C34.07_R0100_C0040_S0013">#REF!</definedName>
    <definedName name="C34.07_R0100_C0040_S0014" localSheetId="1">#REF!</definedName>
    <definedName name="C34.07_R0100_C0040_S0014">#REF!</definedName>
    <definedName name="C34.07_R0100_C0040_S0015" localSheetId="1">#REF!</definedName>
    <definedName name="C34.07_R0100_C0040_S0015">#REF!</definedName>
    <definedName name="C34.07_R0100_C0040_S0016" localSheetId="1">#REF!</definedName>
    <definedName name="C34.07_R0100_C0040_S0016">#REF!</definedName>
    <definedName name="C34.07_R0100_C0040_S0017" localSheetId="1">#REF!</definedName>
    <definedName name="C34.07_R0100_C0040_S0017">#REF!</definedName>
    <definedName name="C34.07_R0100_C0050_S0003" localSheetId="1">#REF!</definedName>
    <definedName name="C34.07_R0100_C0050_S0003">#REF!</definedName>
    <definedName name="C34.07_R0100_C0050_S0004" localSheetId="1">#REF!</definedName>
    <definedName name="C34.07_R0100_C0050_S0004">#REF!</definedName>
    <definedName name="C34.07_R0100_C0050_S0005" localSheetId="1">#REF!</definedName>
    <definedName name="C34.07_R0100_C0050_S0005">#REF!</definedName>
    <definedName name="C34.07_R0100_C0050_S0006" localSheetId="1">#REF!</definedName>
    <definedName name="C34.07_R0100_C0050_S0006">#REF!</definedName>
    <definedName name="C34.07_R0100_C0050_S0007" localSheetId="1">#REF!</definedName>
    <definedName name="C34.07_R0100_C0050_S0007">#REF!</definedName>
    <definedName name="C34.07_R0100_C0050_S0008" localSheetId="1">#REF!</definedName>
    <definedName name="C34.07_R0100_C0050_S0008">#REF!</definedName>
    <definedName name="C34.07_R0100_C0050_S0009" localSheetId="1">#REF!</definedName>
    <definedName name="C34.07_R0100_C0050_S0009">#REF!</definedName>
    <definedName name="C34.07_R0100_C0050_S0010" localSheetId="1">#REF!</definedName>
    <definedName name="C34.07_R0100_C0050_S0010">#REF!</definedName>
    <definedName name="C34.07_R0100_C0050_S0011" localSheetId="1">#REF!</definedName>
    <definedName name="C34.07_R0100_C0050_S0011">#REF!</definedName>
    <definedName name="C34.07_R0100_C0050_S0012" localSheetId="1">#REF!</definedName>
    <definedName name="C34.07_R0100_C0050_S0012">#REF!</definedName>
    <definedName name="C34.07_R0100_C0050_S0013" localSheetId="1">#REF!</definedName>
    <definedName name="C34.07_R0100_C0050_S0013">#REF!</definedName>
    <definedName name="C34.07_R0100_C0050_S0014" localSheetId="1">#REF!</definedName>
    <definedName name="C34.07_R0100_C0050_S0014">#REF!</definedName>
    <definedName name="C34.07_R0100_C0050_S0015" localSheetId="1">#REF!</definedName>
    <definedName name="C34.07_R0100_C0050_S0015">#REF!</definedName>
    <definedName name="C34.07_R0100_C0050_S0016" localSheetId="1">#REF!</definedName>
    <definedName name="C34.07_R0100_C0050_S0016">#REF!</definedName>
    <definedName name="C34.07_R0100_C0050_S0017" localSheetId="1">#REF!</definedName>
    <definedName name="C34.07_R0100_C0050_S0017">#REF!</definedName>
    <definedName name="C34.07_R0100_C0060_S0003" localSheetId="1">#REF!</definedName>
    <definedName name="C34.07_R0100_C0060_S0003">#REF!</definedName>
    <definedName name="C34.07_R0100_C0060_S0004" localSheetId="1">#REF!</definedName>
    <definedName name="C34.07_R0100_C0060_S0004">#REF!</definedName>
    <definedName name="C34.07_R0100_C0060_S0005" localSheetId="1">#REF!</definedName>
    <definedName name="C34.07_R0100_C0060_S0005">#REF!</definedName>
    <definedName name="C34.07_R0100_C0060_S0006" localSheetId="1">#REF!</definedName>
    <definedName name="C34.07_R0100_C0060_S0006">#REF!</definedName>
    <definedName name="C34.07_R0100_C0060_S0007" localSheetId="1">#REF!</definedName>
    <definedName name="C34.07_R0100_C0060_S0007">#REF!</definedName>
    <definedName name="C34.07_R0100_C0060_S0008" localSheetId="1">#REF!</definedName>
    <definedName name="C34.07_R0100_C0060_S0008">#REF!</definedName>
    <definedName name="C34.07_R0100_C0060_S0009" localSheetId="1">#REF!</definedName>
    <definedName name="C34.07_R0100_C0060_S0009">#REF!</definedName>
    <definedName name="C34.07_R0100_C0060_S0010" localSheetId="1">#REF!</definedName>
    <definedName name="C34.07_R0100_C0060_S0010">#REF!</definedName>
    <definedName name="C34.07_R0100_C0060_S0011" localSheetId="1">#REF!</definedName>
    <definedName name="C34.07_R0100_C0060_S0011">#REF!</definedName>
    <definedName name="C34.07_R0100_C0060_S0012" localSheetId="1">#REF!</definedName>
    <definedName name="C34.07_R0100_C0060_S0012">#REF!</definedName>
    <definedName name="C34.07_R0100_C0060_S0013" localSheetId="1">#REF!</definedName>
    <definedName name="C34.07_R0100_C0060_S0013">#REF!</definedName>
    <definedName name="C34.07_R0100_C0060_S0014" localSheetId="1">#REF!</definedName>
    <definedName name="C34.07_R0100_C0060_S0014">#REF!</definedName>
    <definedName name="C34.07_R0100_C0060_S0015" localSheetId="1">#REF!</definedName>
    <definedName name="C34.07_R0100_C0060_S0015">#REF!</definedName>
    <definedName name="C34.07_R0100_C0060_S0016" localSheetId="1">#REF!</definedName>
    <definedName name="C34.07_R0100_C0060_S0016">#REF!</definedName>
    <definedName name="C34.07_R0100_C0060_S0017" localSheetId="1">#REF!</definedName>
    <definedName name="C34.07_R0100_C0060_S0017">#REF!</definedName>
    <definedName name="C34.07_R0100_C0070_S0003" localSheetId="1">#REF!</definedName>
    <definedName name="C34.07_R0100_C0070_S0003">#REF!</definedName>
    <definedName name="C34.07_R0100_C0070_S0004" localSheetId="1">#REF!</definedName>
    <definedName name="C34.07_R0100_C0070_S0004">#REF!</definedName>
    <definedName name="C34.07_R0100_C0070_S0005" localSheetId="1">#REF!</definedName>
    <definedName name="C34.07_R0100_C0070_S0005">#REF!</definedName>
    <definedName name="C34.07_R0100_C0070_S0006" localSheetId="1">#REF!</definedName>
    <definedName name="C34.07_R0100_C0070_S0006">#REF!</definedName>
    <definedName name="C34.07_R0100_C0070_S0007" localSheetId="1">#REF!</definedName>
    <definedName name="C34.07_R0100_C0070_S0007">#REF!</definedName>
    <definedName name="C34.07_R0100_C0070_S0008" localSheetId="1">#REF!</definedName>
    <definedName name="C34.07_R0100_C0070_S0008">#REF!</definedName>
    <definedName name="C34.07_R0100_C0070_S0009" localSheetId="1">#REF!</definedName>
    <definedName name="C34.07_R0100_C0070_S0009">#REF!</definedName>
    <definedName name="C34.07_R0100_C0070_S0010" localSheetId="1">#REF!</definedName>
    <definedName name="C34.07_R0100_C0070_S0010">#REF!</definedName>
    <definedName name="C34.07_R0100_C0070_S0011" localSheetId="1">#REF!</definedName>
    <definedName name="C34.07_R0100_C0070_S0011">#REF!</definedName>
    <definedName name="C34.07_R0100_C0070_S0012" localSheetId="1">#REF!</definedName>
    <definedName name="C34.07_R0100_C0070_S0012">#REF!</definedName>
    <definedName name="C34.07_R0100_C0070_S0013" localSheetId="1">#REF!</definedName>
    <definedName name="C34.07_R0100_C0070_S0013">#REF!</definedName>
    <definedName name="C34.07_R0100_C0070_S0014" localSheetId="1">#REF!</definedName>
    <definedName name="C34.07_R0100_C0070_S0014">#REF!</definedName>
    <definedName name="C34.07_R0100_C0070_S0015" localSheetId="1">#REF!</definedName>
    <definedName name="C34.07_R0100_C0070_S0015">#REF!</definedName>
    <definedName name="C34.07_R0100_C0070_S0016" localSheetId="1">#REF!</definedName>
    <definedName name="C34.07_R0100_C0070_S0016">#REF!</definedName>
    <definedName name="C34.07_R0100_C0070_S0017" localSheetId="1">#REF!</definedName>
    <definedName name="C34.07_R0100_C0070_S0017">#REF!</definedName>
    <definedName name="C34.07_R0130_C0010_S0003" localSheetId="1">#REF!</definedName>
    <definedName name="C34.07_R0130_C0010_S0003">#REF!</definedName>
    <definedName name="C34.07_R0130_C0010_S0004" localSheetId="1">#REF!</definedName>
    <definedName name="C34.07_R0130_C0010_S0004">#REF!</definedName>
    <definedName name="C34.07_R0130_C0010_S0005" localSheetId="1">#REF!</definedName>
    <definedName name="C34.07_R0130_C0010_S0005">#REF!</definedName>
    <definedName name="C34.07_R0130_C0010_S0006" localSheetId="1">#REF!</definedName>
    <definedName name="C34.07_R0130_C0010_S0006">#REF!</definedName>
    <definedName name="C34.07_R0130_C0010_S0007" localSheetId="1">#REF!</definedName>
    <definedName name="C34.07_R0130_C0010_S0007">#REF!</definedName>
    <definedName name="C34.07_R0130_C0010_S0008" localSheetId="1">#REF!</definedName>
    <definedName name="C34.07_R0130_C0010_S0008">#REF!</definedName>
    <definedName name="C34.07_R0130_C0010_S0009" localSheetId="1">#REF!</definedName>
    <definedName name="C34.07_R0130_C0010_S0009">#REF!</definedName>
    <definedName name="C34.07_R0130_C0010_S0010" localSheetId="1">#REF!</definedName>
    <definedName name="C34.07_R0130_C0010_S0010">#REF!</definedName>
    <definedName name="C34.07_R0130_C0010_S0011" localSheetId="1">#REF!</definedName>
    <definedName name="C34.07_R0130_C0010_S0011">#REF!</definedName>
    <definedName name="C34.07_R0130_C0010_S0012" localSheetId="1">#REF!</definedName>
    <definedName name="C34.07_R0130_C0010_S0012">#REF!</definedName>
    <definedName name="C34.07_R0130_C0010_S0013" localSheetId="1">#REF!</definedName>
    <definedName name="C34.07_R0130_C0010_S0013">#REF!</definedName>
    <definedName name="C34.07_R0130_C0010_S0014" localSheetId="1">#REF!</definedName>
    <definedName name="C34.07_R0130_C0010_S0014">#REF!</definedName>
    <definedName name="C34.07_R0130_C0010_S0015" localSheetId="1">#REF!</definedName>
    <definedName name="C34.07_R0130_C0010_S0015">#REF!</definedName>
    <definedName name="C34.07_R0130_C0010_S0016" localSheetId="1">#REF!</definedName>
    <definedName name="C34.07_R0130_C0010_S0016">#REF!</definedName>
    <definedName name="C34.07_R0130_C0010_S0017" localSheetId="1">#REF!</definedName>
    <definedName name="C34.07_R0130_C0010_S0017">#REF!</definedName>
    <definedName name="C34.07_R0130_C0020_S0003" localSheetId="1">#REF!</definedName>
    <definedName name="C34.07_R0130_C0020_S0003">#REF!</definedName>
    <definedName name="C34.07_R0130_C0020_S0004" localSheetId="1">#REF!</definedName>
    <definedName name="C34.07_R0130_C0020_S0004">#REF!</definedName>
    <definedName name="C34.07_R0130_C0020_S0005" localSheetId="1">#REF!</definedName>
    <definedName name="C34.07_R0130_C0020_S0005">#REF!</definedName>
    <definedName name="C34.07_R0130_C0020_S0006" localSheetId="1">#REF!</definedName>
    <definedName name="C34.07_R0130_C0020_S0006">#REF!</definedName>
    <definedName name="C34.07_R0130_C0020_S0007" localSheetId="1">#REF!</definedName>
    <definedName name="C34.07_R0130_C0020_S0007">#REF!</definedName>
    <definedName name="C34.07_R0130_C0020_S0008" localSheetId="1">#REF!</definedName>
    <definedName name="C34.07_R0130_C0020_S0008">#REF!</definedName>
    <definedName name="C34.07_R0130_C0020_S0009" localSheetId="1">#REF!</definedName>
    <definedName name="C34.07_R0130_C0020_S0009">#REF!</definedName>
    <definedName name="C34.07_R0130_C0020_S0010" localSheetId="1">#REF!</definedName>
    <definedName name="C34.07_R0130_C0020_S0010">#REF!</definedName>
    <definedName name="C34.07_R0130_C0020_S0011" localSheetId="1">#REF!</definedName>
    <definedName name="C34.07_R0130_C0020_S0011">#REF!</definedName>
    <definedName name="C34.07_R0130_C0020_S0012" localSheetId="1">#REF!</definedName>
    <definedName name="C34.07_R0130_C0020_S0012">#REF!</definedName>
    <definedName name="C34.07_R0130_C0020_S0013" localSheetId="1">#REF!</definedName>
    <definedName name="C34.07_R0130_C0020_S0013">#REF!</definedName>
    <definedName name="C34.07_R0130_C0020_S0014" localSheetId="1">#REF!</definedName>
    <definedName name="C34.07_R0130_C0020_S0014">#REF!</definedName>
    <definedName name="C34.07_R0130_C0020_S0015" localSheetId="1">#REF!</definedName>
    <definedName name="C34.07_R0130_C0020_S0015">#REF!</definedName>
    <definedName name="C34.07_R0130_C0020_S0016" localSheetId="1">#REF!</definedName>
    <definedName name="C34.07_R0130_C0020_S0016">#REF!</definedName>
    <definedName name="C34.07_R0130_C0020_S0017" localSheetId="1">#REF!</definedName>
    <definedName name="C34.07_R0130_C0020_S0017">#REF!</definedName>
    <definedName name="C34.07_R0130_C0030_S0003" localSheetId="1">#REF!</definedName>
    <definedName name="C34.07_R0130_C0030_S0003">#REF!</definedName>
    <definedName name="C34.07_R0130_C0030_S0004" localSheetId="1">#REF!</definedName>
    <definedName name="C34.07_R0130_C0030_S0004">#REF!</definedName>
    <definedName name="C34.07_R0130_C0030_S0005" localSheetId="1">#REF!</definedName>
    <definedName name="C34.07_R0130_C0030_S0005">#REF!</definedName>
    <definedName name="C34.07_R0130_C0030_S0006" localSheetId="1">#REF!</definedName>
    <definedName name="C34.07_R0130_C0030_S0006">#REF!</definedName>
    <definedName name="C34.07_R0130_C0030_S0007" localSheetId="1">#REF!</definedName>
    <definedName name="C34.07_R0130_C0030_S0007">#REF!</definedName>
    <definedName name="C34.07_R0130_C0030_S0008" localSheetId="1">#REF!</definedName>
    <definedName name="C34.07_R0130_C0030_S0008">#REF!</definedName>
    <definedName name="C34.07_R0130_C0030_S0009" localSheetId="1">#REF!</definedName>
    <definedName name="C34.07_R0130_C0030_S0009">#REF!</definedName>
    <definedName name="C34.07_R0130_C0030_S0010" localSheetId="1">#REF!</definedName>
    <definedName name="C34.07_R0130_C0030_S0010">#REF!</definedName>
    <definedName name="C34.07_R0130_C0030_S0011" localSheetId="1">#REF!</definedName>
    <definedName name="C34.07_R0130_C0030_S0011">#REF!</definedName>
    <definedName name="C34.07_R0130_C0030_S0012" localSheetId="1">#REF!</definedName>
    <definedName name="C34.07_R0130_C0030_S0012">#REF!</definedName>
    <definedName name="C34.07_R0130_C0030_S0013" localSheetId="1">#REF!</definedName>
    <definedName name="C34.07_R0130_C0030_S0013">#REF!</definedName>
    <definedName name="C34.07_R0130_C0030_S0014" localSheetId="1">#REF!</definedName>
    <definedName name="C34.07_R0130_C0030_S0014">#REF!</definedName>
    <definedName name="C34.07_R0130_C0030_S0015" localSheetId="1">#REF!</definedName>
    <definedName name="C34.07_R0130_C0030_S0015">#REF!</definedName>
    <definedName name="C34.07_R0130_C0030_S0016" localSheetId="1">#REF!</definedName>
    <definedName name="C34.07_R0130_C0030_S0016">#REF!</definedName>
    <definedName name="C34.07_R0130_C0030_S0017" localSheetId="1">#REF!</definedName>
    <definedName name="C34.07_R0130_C0030_S0017">#REF!</definedName>
    <definedName name="C34.07_R0130_C0040_S0003" localSheetId="1">#REF!</definedName>
    <definedName name="C34.07_R0130_C0040_S0003">#REF!</definedName>
    <definedName name="C34.07_R0130_C0040_S0004" localSheetId="1">#REF!</definedName>
    <definedName name="C34.07_R0130_C0040_S0004">#REF!</definedName>
    <definedName name="C34.07_R0130_C0040_S0005" localSheetId="1">#REF!</definedName>
    <definedName name="C34.07_R0130_C0040_S0005">#REF!</definedName>
    <definedName name="C34.07_R0130_C0040_S0006" localSheetId="1">#REF!</definedName>
    <definedName name="C34.07_R0130_C0040_S0006">#REF!</definedName>
    <definedName name="C34.07_R0130_C0040_S0007" localSheetId="1">#REF!</definedName>
    <definedName name="C34.07_R0130_C0040_S0007">#REF!</definedName>
    <definedName name="C34.07_R0130_C0040_S0008" localSheetId="1">#REF!</definedName>
    <definedName name="C34.07_R0130_C0040_S0008">#REF!</definedName>
    <definedName name="C34.07_R0130_C0040_S0009" localSheetId="1">#REF!</definedName>
    <definedName name="C34.07_R0130_C0040_S0009">#REF!</definedName>
    <definedName name="C34.07_R0130_C0040_S0010" localSheetId="1">#REF!</definedName>
    <definedName name="C34.07_R0130_C0040_S0010">#REF!</definedName>
    <definedName name="C34.07_R0130_C0040_S0011" localSheetId="1">#REF!</definedName>
    <definedName name="C34.07_R0130_C0040_S0011">#REF!</definedName>
    <definedName name="C34.07_R0130_C0040_S0012" localSheetId="1">#REF!</definedName>
    <definedName name="C34.07_R0130_C0040_S0012">#REF!</definedName>
    <definedName name="C34.07_R0130_C0040_S0013" localSheetId="1">#REF!</definedName>
    <definedName name="C34.07_R0130_C0040_S0013">#REF!</definedName>
    <definedName name="C34.07_R0130_C0040_S0014" localSheetId="1">#REF!</definedName>
    <definedName name="C34.07_R0130_C0040_S0014">#REF!</definedName>
    <definedName name="C34.07_R0130_C0040_S0015" localSheetId="1">#REF!</definedName>
    <definedName name="C34.07_R0130_C0040_S0015">#REF!</definedName>
    <definedName name="C34.07_R0130_C0040_S0016" localSheetId="1">#REF!</definedName>
    <definedName name="C34.07_R0130_C0040_S0016">#REF!</definedName>
    <definedName name="C34.07_R0130_C0040_S0017" localSheetId="1">#REF!</definedName>
    <definedName name="C34.07_R0130_C0040_S0017">#REF!</definedName>
    <definedName name="C34.07_R0130_C0050_S0003" localSheetId="1">#REF!</definedName>
    <definedName name="C34.07_R0130_C0050_S0003">#REF!</definedName>
    <definedName name="C34.07_R0130_C0050_S0004" localSheetId="1">#REF!</definedName>
    <definedName name="C34.07_R0130_C0050_S0004">#REF!</definedName>
    <definedName name="C34.07_R0130_C0050_S0005" localSheetId="1">#REF!</definedName>
    <definedName name="C34.07_R0130_C0050_S0005">#REF!</definedName>
    <definedName name="C34.07_R0130_C0050_S0006" localSheetId="1">#REF!</definedName>
    <definedName name="C34.07_R0130_C0050_S0006">#REF!</definedName>
    <definedName name="C34.07_R0130_C0050_S0007" localSheetId="1">#REF!</definedName>
    <definedName name="C34.07_R0130_C0050_S0007">#REF!</definedName>
    <definedName name="C34.07_R0130_C0050_S0008" localSheetId="1">#REF!</definedName>
    <definedName name="C34.07_R0130_C0050_S0008">#REF!</definedName>
    <definedName name="C34.07_R0130_C0050_S0009" localSheetId="1">#REF!</definedName>
    <definedName name="C34.07_R0130_C0050_S0009">#REF!</definedName>
    <definedName name="C34.07_R0130_C0050_S0010" localSheetId="1">#REF!</definedName>
    <definedName name="C34.07_R0130_C0050_S0010">#REF!</definedName>
    <definedName name="C34.07_R0130_C0050_S0011" localSheetId="1">#REF!</definedName>
    <definedName name="C34.07_R0130_C0050_S0011">#REF!</definedName>
    <definedName name="C34.07_R0130_C0050_S0012" localSheetId="1">#REF!</definedName>
    <definedName name="C34.07_R0130_C0050_S0012">#REF!</definedName>
    <definedName name="C34.07_R0130_C0050_S0013" localSheetId="1">#REF!</definedName>
    <definedName name="C34.07_R0130_C0050_S0013">#REF!</definedName>
    <definedName name="C34.07_R0130_C0050_S0014" localSheetId="1">#REF!</definedName>
    <definedName name="C34.07_R0130_C0050_S0014">#REF!</definedName>
    <definedName name="C34.07_R0130_C0050_S0015" localSheetId="1">#REF!</definedName>
    <definedName name="C34.07_R0130_C0050_S0015">#REF!</definedName>
    <definedName name="C34.07_R0130_C0050_S0016" localSheetId="1">#REF!</definedName>
    <definedName name="C34.07_R0130_C0050_S0016">#REF!</definedName>
    <definedName name="C34.07_R0130_C0050_S0017" localSheetId="1">#REF!</definedName>
    <definedName name="C34.07_R0130_C0050_S0017">#REF!</definedName>
    <definedName name="C34.07_R0130_C0060_S0003" localSheetId="1">#REF!</definedName>
    <definedName name="C34.07_R0130_C0060_S0003">#REF!</definedName>
    <definedName name="C34.07_R0130_C0060_S0004" localSheetId="1">#REF!</definedName>
    <definedName name="C34.07_R0130_C0060_S0004">#REF!</definedName>
    <definedName name="C34.07_R0130_C0060_S0005" localSheetId="1">#REF!</definedName>
    <definedName name="C34.07_R0130_C0060_S0005">#REF!</definedName>
    <definedName name="C34.07_R0130_C0060_S0006" localSheetId="1">#REF!</definedName>
    <definedName name="C34.07_R0130_C0060_S0006">#REF!</definedName>
    <definedName name="C34.07_R0130_C0060_S0007" localSheetId="1">#REF!</definedName>
    <definedName name="C34.07_R0130_C0060_S0007">#REF!</definedName>
    <definedName name="C34.07_R0130_C0060_S0008" localSheetId="1">#REF!</definedName>
    <definedName name="C34.07_R0130_C0060_S0008">#REF!</definedName>
    <definedName name="C34.07_R0130_C0060_S0009" localSheetId="1">#REF!</definedName>
    <definedName name="C34.07_R0130_C0060_S0009">#REF!</definedName>
    <definedName name="C34.07_R0130_C0060_S0010" localSheetId="1">#REF!</definedName>
    <definedName name="C34.07_R0130_C0060_S0010">#REF!</definedName>
    <definedName name="C34.07_R0130_C0060_S0011" localSheetId="1">#REF!</definedName>
    <definedName name="C34.07_R0130_C0060_S0011">#REF!</definedName>
    <definedName name="C34.07_R0130_C0060_S0012" localSheetId="1">#REF!</definedName>
    <definedName name="C34.07_R0130_C0060_S0012">#REF!</definedName>
    <definedName name="C34.07_R0130_C0060_S0013" localSheetId="1">#REF!</definedName>
    <definedName name="C34.07_R0130_C0060_S0013">#REF!</definedName>
    <definedName name="C34.07_R0130_C0060_S0014" localSheetId="1">#REF!</definedName>
    <definedName name="C34.07_R0130_C0060_S0014">#REF!</definedName>
    <definedName name="C34.07_R0130_C0060_S0015" localSheetId="1">#REF!</definedName>
    <definedName name="C34.07_R0130_C0060_S0015">#REF!</definedName>
    <definedName name="C34.07_R0130_C0060_S0016" localSheetId="1">#REF!</definedName>
    <definedName name="C34.07_R0130_C0060_S0016">#REF!</definedName>
    <definedName name="C34.07_R0130_C0060_S0017" localSheetId="1">#REF!</definedName>
    <definedName name="C34.07_R0130_C0060_S0017">#REF!</definedName>
    <definedName name="C34.07_R0130_C0070_S0003" localSheetId="1">#REF!</definedName>
    <definedName name="C34.07_R0130_C0070_S0003">#REF!</definedName>
    <definedName name="C34.07_R0130_C0070_S0004" localSheetId="1">#REF!</definedName>
    <definedName name="C34.07_R0130_C0070_S0004">#REF!</definedName>
    <definedName name="C34.07_R0130_C0070_S0005" localSheetId="1">#REF!</definedName>
    <definedName name="C34.07_R0130_C0070_S0005">#REF!</definedName>
    <definedName name="C34.07_R0130_C0070_S0006" localSheetId="1">#REF!</definedName>
    <definedName name="C34.07_R0130_C0070_S0006">#REF!</definedName>
    <definedName name="C34.07_R0130_C0070_S0007" localSheetId="1">#REF!</definedName>
    <definedName name="C34.07_R0130_C0070_S0007">#REF!</definedName>
    <definedName name="C34.07_R0130_C0070_S0008" localSheetId="1">#REF!</definedName>
    <definedName name="C34.07_R0130_C0070_S0008">#REF!</definedName>
    <definedName name="C34.07_R0130_C0070_S0009" localSheetId="1">#REF!</definedName>
    <definedName name="C34.07_R0130_C0070_S0009">#REF!</definedName>
    <definedName name="C34.07_R0130_C0070_S0010" localSheetId="1">#REF!</definedName>
    <definedName name="C34.07_R0130_C0070_S0010">#REF!</definedName>
    <definedName name="C34.07_R0130_C0070_S0011" localSheetId="1">#REF!</definedName>
    <definedName name="C34.07_R0130_C0070_S0011">#REF!</definedName>
    <definedName name="C34.07_R0130_C0070_S0012" localSheetId="1">#REF!</definedName>
    <definedName name="C34.07_R0130_C0070_S0012">#REF!</definedName>
    <definedName name="C34.07_R0130_C0070_S0013" localSheetId="1">#REF!</definedName>
    <definedName name="C34.07_R0130_C0070_S0013">#REF!</definedName>
    <definedName name="C34.07_R0130_C0070_S0014" localSheetId="1">#REF!</definedName>
    <definedName name="C34.07_R0130_C0070_S0014">#REF!</definedName>
    <definedName name="C34.07_R0130_C0070_S0015" localSheetId="1">#REF!</definedName>
    <definedName name="C34.07_R0130_C0070_S0015">#REF!</definedName>
    <definedName name="C34.07_R0130_C0070_S0016" localSheetId="1">#REF!</definedName>
    <definedName name="C34.07_R0130_C0070_S0016">#REF!</definedName>
    <definedName name="C34.07_R0130_C0070_S0017" localSheetId="1">#REF!</definedName>
    <definedName name="C34.07_R0130_C0070_S0017">#REF!</definedName>
    <definedName name="C34.07_R0170_C0010_S0003" localSheetId="1">#REF!</definedName>
    <definedName name="C34.07_R0170_C0010_S0003">#REF!</definedName>
    <definedName name="C34.07_R0170_C0010_S0004" localSheetId="1">#REF!</definedName>
    <definedName name="C34.07_R0170_C0010_S0004">#REF!</definedName>
    <definedName name="C34.07_R0170_C0010_S0005" localSheetId="1">#REF!</definedName>
    <definedName name="C34.07_R0170_C0010_S0005">#REF!</definedName>
    <definedName name="C34.07_R0170_C0010_S0006" localSheetId="1">#REF!</definedName>
    <definedName name="C34.07_R0170_C0010_S0006">#REF!</definedName>
    <definedName name="C34.07_R0170_C0010_S0007" localSheetId="1">#REF!</definedName>
    <definedName name="C34.07_R0170_C0010_S0007">#REF!</definedName>
    <definedName name="C34.07_R0170_C0010_S0008" localSheetId="1">#REF!</definedName>
    <definedName name="C34.07_R0170_C0010_S0008">#REF!</definedName>
    <definedName name="C34.07_R0170_C0010_S0009" localSheetId="1">#REF!</definedName>
    <definedName name="C34.07_R0170_C0010_S0009">#REF!</definedName>
    <definedName name="C34.07_R0170_C0010_S0010" localSheetId="1">#REF!</definedName>
    <definedName name="C34.07_R0170_C0010_S0010">#REF!</definedName>
    <definedName name="C34.07_R0170_C0010_S0011" localSheetId="1">#REF!</definedName>
    <definedName name="C34.07_R0170_C0010_S0011">#REF!</definedName>
    <definedName name="C34.07_R0170_C0010_S0012" localSheetId="1">#REF!</definedName>
    <definedName name="C34.07_R0170_C0010_S0012">#REF!</definedName>
    <definedName name="C34.07_R0170_C0010_S0013" localSheetId="1">#REF!</definedName>
    <definedName name="C34.07_R0170_C0010_S0013">#REF!</definedName>
    <definedName name="C34.07_R0170_C0010_S0014" localSheetId="1">#REF!</definedName>
    <definedName name="C34.07_R0170_C0010_S0014">#REF!</definedName>
    <definedName name="C34.07_R0170_C0010_S0015" localSheetId="1">#REF!</definedName>
    <definedName name="C34.07_R0170_C0010_S0015">#REF!</definedName>
    <definedName name="C34.07_R0170_C0010_S0016" localSheetId="1">#REF!</definedName>
    <definedName name="C34.07_R0170_C0010_S0016">#REF!</definedName>
    <definedName name="C34.07_R0170_C0010_S0017" localSheetId="1">#REF!</definedName>
    <definedName name="C34.07_R0170_C0010_S0017">#REF!</definedName>
    <definedName name="C34.07_R0170_C0020_S0003" localSheetId="1">#REF!</definedName>
    <definedName name="C34.07_R0170_C0020_S0003">#REF!</definedName>
    <definedName name="C34.07_R0170_C0020_S0004" localSheetId="1">#REF!</definedName>
    <definedName name="C34.07_R0170_C0020_S0004">#REF!</definedName>
    <definedName name="C34.07_R0170_C0020_S0005" localSheetId="1">#REF!</definedName>
    <definedName name="C34.07_R0170_C0020_S0005">#REF!</definedName>
    <definedName name="C34.07_R0170_C0020_S0006" localSheetId="1">#REF!</definedName>
    <definedName name="C34.07_R0170_C0020_S0006">#REF!</definedName>
    <definedName name="C34.07_R0170_C0020_S0007" localSheetId="1">#REF!</definedName>
    <definedName name="C34.07_R0170_C0020_S0007">#REF!</definedName>
    <definedName name="C34.07_R0170_C0020_S0008" localSheetId="1">#REF!</definedName>
    <definedName name="C34.07_R0170_C0020_S0008">#REF!</definedName>
    <definedName name="C34.07_R0170_C0020_S0009" localSheetId="1">#REF!</definedName>
    <definedName name="C34.07_R0170_C0020_S0009">#REF!</definedName>
    <definedName name="C34.07_R0170_C0020_S0010" localSheetId="1">#REF!</definedName>
    <definedName name="C34.07_R0170_C0020_S0010">#REF!</definedName>
    <definedName name="C34.07_R0170_C0020_S0011" localSheetId="1">#REF!</definedName>
    <definedName name="C34.07_R0170_C0020_S0011">#REF!</definedName>
    <definedName name="C34.07_R0170_C0020_S0012" localSheetId="1">#REF!</definedName>
    <definedName name="C34.07_R0170_C0020_S0012">#REF!</definedName>
    <definedName name="C34.07_R0170_C0020_S0013" localSheetId="1">#REF!</definedName>
    <definedName name="C34.07_R0170_C0020_S0013">#REF!</definedName>
    <definedName name="C34.07_R0170_C0020_S0014" localSheetId="1">#REF!</definedName>
    <definedName name="C34.07_R0170_C0020_S0014">#REF!</definedName>
    <definedName name="C34.07_R0170_C0020_S0015" localSheetId="1">#REF!</definedName>
    <definedName name="C34.07_R0170_C0020_S0015">#REF!</definedName>
    <definedName name="C34.07_R0170_C0020_S0016" localSheetId="1">#REF!</definedName>
    <definedName name="C34.07_R0170_C0020_S0016">#REF!</definedName>
    <definedName name="C34.07_R0170_C0020_S0017" localSheetId="1">#REF!</definedName>
    <definedName name="C34.07_R0170_C0020_S0017">#REF!</definedName>
    <definedName name="C34.07_R0170_C0030_S0003" localSheetId="1">#REF!</definedName>
    <definedName name="C34.07_R0170_C0030_S0003">#REF!</definedName>
    <definedName name="C34.07_R0170_C0030_S0004" localSheetId="1">#REF!</definedName>
    <definedName name="C34.07_R0170_C0030_S0004">#REF!</definedName>
    <definedName name="C34.07_R0170_C0030_S0005" localSheetId="1">#REF!</definedName>
    <definedName name="C34.07_R0170_C0030_S0005">#REF!</definedName>
    <definedName name="C34.07_R0170_C0030_S0006" localSheetId="1">#REF!</definedName>
    <definedName name="C34.07_R0170_C0030_S0006">#REF!</definedName>
    <definedName name="C34.07_R0170_C0030_S0007" localSheetId="1">#REF!</definedName>
    <definedName name="C34.07_R0170_C0030_S0007">#REF!</definedName>
    <definedName name="C34.07_R0170_C0030_S0008" localSheetId="1">#REF!</definedName>
    <definedName name="C34.07_R0170_C0030_S0008">#REF!</definedName>
    <definedName name="C34.07_R0170_C0030_S0009" localSheetId="1">#REF!</definedName>
    <definedName name="C34.07_R0170_C0030_S0009">#REF!</definedName>
    <definedName name="C34.07_R0170_C0030_S0010" localSheetId="1">#REF!</definedName>
    <definedName name="C34.07_R0170_C0030_S0010">#REF!</definedName>
    <definedName name="C34.07_R0170_C0030_S0011" localSheetId="1">#REF!</definedName>
    <definedName name="C34.07_R0170_C0030_S0011">#REF!</definedName>
    <definedName name="C34.07_R0170_C0030_S0012" localSheetId="1">#REF!</definedName>
    <definedName name="C34.07_R0170_C0030_S0012">#REF!</definedName>
    <definedName name="C34.07_R0170_C0030_S0013" localSheetId="1">#REF!</definedName>
    <definedName name="C34.07_R0170_C0030_S0013">#REF!</definedName>
    <definedName name="C34.07_R0170_C0030_S0014" localSheetId="1">#REF!</definedName>
    <definedName name="C34.07_R0170_C0030_S0014">#REF!</definedName>
    <definedName name="C34.07_R0170_C0030_S0015" localSheetId="1">#REF!</definedName>
    <definedName name="C34.07_R0170_C0030_S0015">#REF!</definedName>
    <definedName name="C34.07_R0170_C0030_S0016" localSheetId="1">#REF!</definedName>
    <definedName name="C34.07_R0170_C0030_S0016">#REF!</definedName>
    <definedName name="C34.07_R0170_C0030_S0017" localSheetId="1">#REF!</definedName>
    <definedName name="C34.07_R0170_C0030_S0017">#REF!</definedName>
    <definedName name="C34.07_R0170_C0040_S0003" localSheetId="1">#REF!</definedName>
    <definedName name="C34.07_R0170_C0040_S0003">#REF!</definedName>
    <definedName name="C34.07_R0170_C0040_S0004" localSheetId="1">#REF!</definedName>
    <definedName name="C34.07_R0170_C0040_S0004">#REF!</definedName>
    <definedName name="C34.07_R0170_C0040_S0005" localSheetId="1">#REF!</definedName>
    <definedName name="C34.07_R0170_C0040_S0005">#REF!</definedName>
    <definedName name="C34.07_R0170_C0040_S0006" localSheetId="1">#REF!</definedName>
    <definedName name="C34.07_R0170_C0040_S0006">#REF!</definedName>
    <definedName name="C34.07_R0170_C0040_S0007" localSheetId="1">#REF!</definedName>
    <definedName name="C34.07_R0170_C0040_S0007">#REF!</definedName>
    <definedName name="C34.07_R0170_C0040_S0008" localSheetId="1">#REF!</definedName>
    <definedName name="C34.07_R0170_C0040_S0008">#REF!</definedName>
    <definedName name="C34.07_R0170_C0040_S0009" localSheetId="1">#REF!</definedName>
    <definedName name="C34.07_R0170_C0040_S0009">#REF!</definedName>
    <definedName name="C34.07_R0170_C0040_S0010" localSheetId="1">#REF!</definedName>
    <definedName name="C34.07_R0170_C0040_S0010">#REF!</definedName>
    <definedName name="C34.07_R0170_C0040_S0011" localSheetId="1">#REF!</definedName>
    <definedName name="C34.07_R0170_C0040_S0011">#REF!</definedName>
    <definedName name="C34.07_R0170_C0040_S0012" localSheetId="1">#REF!</definedName>
    <definedName name="C34.07_R0170_C0040_S0012">#REF!</definedName>
    <definedName name="C34.07_R0170_C0040_S0013" localSheetId="1">#REF!</definedName>
    <definedName name="C34.07_R0170_C0040_S0013">#REF!</definedName>
    <definedName name="C34.07_R0170_C0040_S0014" localSheetId="1">#REF!</definedName>
    <definedName name="C34.07_R0170_C0040_S0014">#REF!</definedName>
    <definedName name="C34.07_R0170_C0040_S0015" localSheetId="1">#REF!</definedName>
    <definedName name="C34.07_R0170_C0040_S0015">#REF!</definedName>
    <definedName name="C34.07_R0170_C0040_S0016" localSheetId="1">#REF!</definedName>
    <definedName name="C34.07_R0170_C0040_S0016">#REF!</definedName>
    <definedName name="C34.07_R0170_C0040_S0017" localSheetId="1">#REF!</definedName>
    <definedName name="C34.07_R0170_C0040_S0017">#REF!</definedName>
    <definedName name="C34.07_R0170_C0050_S0003" localSheetId="1">#REF!</definedName>
    <definedName name="C34.07_R0170_C0050_S0003">#REF!</definedName>
    <definedName name="C34.07_R0170_C0050_S0005" localSheetId="1">#REF!</definedName>
    <definedName name="C34.07_R0170_C0050_S0005">#REF!</definedName>
    <definedName name="C34.07_R0170_C0050_S0006" localSheetId="1">#REF!</definedName>
    <definedName name="C34.07_R0170_C0050_S0006">#REF!</definedName>
    <definedName name="C34.07_R0170_C0050_S0007" localSheetId="1">#REF!</definedName>
    <definedName name="C34.07_R0170_C0050_S0007">#REF!</definedName>
    <definedName name="C34.07_R0170_C0050_S0008" localSheetId="1">#REF!</definedName>
    <definedName name="C34.07_R0170_C0050_S0008">#REF!</definedName>
    <definedName name="C34.07_R0170_C0050_S0009" localSheetId="1">#REF!</definedName>
    <definedName name="C34.07_R0170_C0050_S0009">#REF!</definedName>
    <definedName name="C34.07_R0170_C0050_S0010" localSheetId="1">#REF!</definedName>
    <definedName name="C34.07_R0170_C0050_S0010">#REF!</definedName>
    <definedName name="C34.07_R0170_C0050_S0011" localSheetId="1">#REF!</definedName>
    <definedName name="C34.07_R0170_C0050_S0011">#REF!</definedName>
    <definedName name="C34.07_R0170_C0050_S0012" localSheetId="1">#REF!</definedName>
    <definedName name="C34.07_R0170_C0050_S0012">#REF!</definedName>
    <definedName name="C34.07_R0170_C0050_S0013" localSheetId="1">#REF!</definedName>
    <definedName name="C34.07_R0170_C0050_S0013">#REF!</definedName>
    <definedName name="C34.07_R0170_C0050_S0014" localSheetId="1">#REF!</definedName>
    <definedName name="C34.07_R0170_C0050_S0014">#REF!</definedName>
    <definedName name="C34.07_R0170_C0050_S0015" localSheetId="1">#REF!</definedName>
    <definedName name="C34.07_R0170_C0050_S0015">#REF!</definedName>
    <definedName name="C34.07_R0170_C0050_S0016" localSheetId="1">#REF!</definedName>
    <definedName name="C34.07_R0170_C0050_S0016">#REF!</definedName>
    <definedName name="C34.07_R0170_C0050_S0017" localSheetId="1">#REF!</definedName>
    <definedName name="C34.07_R0170_C0050_S0017">#REF!</definedName>
    <definedName name="C34.07_R0170_C0060_S0003" localSheetId="1">#REF!</definedName>
    <definedName name="C34.07_R0170_C0060_S0003">#REF!</definedName>
    <definedName name="C34.07_R0170_C0060_S0004" localSheetId="1">#REF!</definedName>
    <definedName name="C34.07_R0170_C0060_S0004">#REF!</definedName>
    <definedName name="C34.07_R0170_C0060_S0005" localSheetId="1">#REF!</definedName>
    <definedName name="C34.07_R0170_C0060_S0005">#REF!</definedName>
    <definedName name="C34.07_R0170_C0060_S0006" localSheetId="1">#REF!</definedName>
    <definedName name="C34.07_R0170_C0060_S0006">#REF!</definedName>
    <definedName name="C34.07_R0170_C0060_S0007" localSheetId="1">#REF!</definedName>
    <definedName name="C34.07_R0170_C0060_S0007">#REF!</definedName>
    <definedName name="C34.07_R0170_C0060_S0008" localSheetId="1">#REF!</definedName>
    <definedName name="C34.07_R0170_C0060_S0008">#REF!</definedName>
    <definedName name="C34.07_R0170_C0060_S0009" localSheetId="1">#REF!</definedName>
    <definedName name="C34.07_R0170_C0060_S0009">#REF!</definedName>
    <definedName name="C34.07_R0170_C0060_S0010" localSheetId="1">#REF!</definedName>
    <definedName name="C34.07_R0170_C0060_S0010">#REF!</definedName>
    <definedName name="C34.07_R0170_C0060_S0011" localSheetId="1">#REF!</definedName>
    <definedName name="C34.07_R0170_C0060_S0011">#REF!</definedName>
    <definedName name="C34.07_R0170_C0060_S0012" localSheetId="1">#REF!</definedName>
    <definedName name="C34.07_R0170_C0060_S0012">#REF!</definedName>
    <definedName name="C34.07_R0170_C0060_S0013" localSheetId="1">#REF!</definedName>
    <definedName name="C34.07_R0170_C0060_S0013">#REF!</definedName>
    <definedName name="C34.07_R0170_C0060_S0014" localSheetId="1">#REF!</definedName>
    <definedName name="C34.07_R0170_C0060_S0014">#REF!</definedName>
    <definedName name="C34.07_R0170_C0060_S0015" localSheetId="1">#REF!</definedName>
    <definedName name="C34.07_R0170_C0060_S0015">#REF!</definedName>
    <definedName name="C34.07_R0170_C0060_S0016" localSheetId="1">#REF!</definedName>
    <definedName name="C34.07_R0170_C0060_S0016">#REF!</definedName>
    <definedName name="C34.07_R0170_C0060_S0017" localSheetId="1">#REF!</definedName>
    <definedName name="C34.07_R0170_C0060_S0017">#REF!</definedName>
    <definedName name="C34.07_R0170_C0070_S0003" localSheetId="1">#REF!</definedName>
    <definedName name="C34.07_R0170_C0070_S0003">#REF!</definedName>
    <definedName name="C34.07_R0170_C0070_S0004" localSheetId="1">#REF!</definedName>
    <definedName name="C34.07_R0170_C0070_S0004">#REF!</definedName>
    <definedName name="C34.07_R0170_C0070_S0005" localSheetId="1">#REF!</definedName>
    <definedName name="C34.07_R0170_C0070_S0005">#REF!</definedName>
    <definedName name="C34.07_R0170_C0070_S0006" localSheetId="1">#REF!</definedName>
    <definedName name="C34.07_R0170_C0070_S0006">#REF!</definedName>
    <definedName name="C34.07_R0170_C0070_S0007" localSheetId="1">#REF!</definedName>
    <definedName name="C34.07_R0170_C0070_S0007">#REF!</definedName>
    <definedName name="C34.07_R0170_C0070_S0008" localSheetId="1">#REF!</definedName>
    <definedName name="C34.07_R0170_C0070_S0008">#REF!</definedName>
    <definedName name="C34.07_R0170_C0070_S0009" localSheetId="1">#REF!</definedName>
    <definedName name="C34.07_R0170_C0070_S0009">#REF!</definedName>
    <definedName name="C34.07_R0170_C0070_S0010" localSheetId="1">#REF!</definedName>
    <definedName name="C34.07_R0170_C0070_S0010">#REF!</definedName>
    <definedName name="C34.07_R0170_C0070_S0011" localSheetId="1">#REF!</definedName>
    <definedName name="C34.07_R0170_C0070_S0011">#REF!</definedName>
    <definedName name="C34.07_R0170_C0070_S0012" localSheetId="1">#REF!</definedName>
    <definedName name="C34.07_R0170_C0070_S0012">#REF!</definedName>
    <definedName name="C34.07_R0170_C0070_S0013" localSheetId="1">#REF!</definedName>
    <definedName name="C34.07_R0170_C0070_S0013">#REF!</definedName>
    <definedName name="C34.07_R0170_C0070_S0014" localSheetId="1">#REF!</definedName>
    <definedName name="C34.07_R0170_C0070_S0014">#REF!</definedName>
    <definedName name="C34.07_R0170_C0070_S0015" localSheetId="1">#REF!</definedName>
    <definedName name="C34.07_R0170_C0070_S0015">#REF!</definedName>
    <definedName name="C34.07_R0170_C0070_S0016" localSheetId="1">#REF!</definedName>
    <definedName name="C34.07_R0170_C0070_S0016">#REF!</definedName>
    <definedName name="C34.07_R0170_C0070_S0017" localSheetId="1">#REF!</definedName>
    <definedName name="C34.07_R0170_C0070_S0017">#REF!</definedName>
    <definedName name="C34.07_R0180_C0010_S0001" localSheetId="1">#REF!</definedName>
    <definedName name="C34.07_R0180_C0010_S0001">#REF!</definedName>
    <definedName name="C34.07_R0180_C0010_S0002" localSheetId="1">#REF!</definedName>
    <definedName name="C34.07_R0180_C0010_S0002">#REF!</definedName>
    <definedName name="C34.07_R0180_C0010_S0003" localSheetId="1">#REF!</definedName>
    <definedName name="C34.07_R0180_C0010_S0003">#REF!</definedName>
    <definedName name="C34.07_R0180_C0010_S0004" localSheetId="1">#REF!</definedName>
    <definedName name="C34.07_R0180_C0010_S0004">#REF!</definedName>
    <definedName name="C34.07_R0180_C0010_S0005" localSheetId="1">#REF!</definedName>
    <definedName name="C34.07_R0180_C0010_S0005">#REF!</definedName>
    <definedName name="C34.07_R0180_C0010_S0006" localSheetId="1">#REF!</definedName>
    <definedName name="C34.07_R0180_C0010_S0006">#REF!</definedName>
    <definedName name="C34.07_R0180_C0010_S0007" localSheetId="1">#REF!</definedName>
    <definedName name="C34.07_R0180_C0010_S0007">#REF!</definedName>
    <definedName name="C34.07_R0180_C0010_S0008" localSheetId="1">#REF!</definedName>
    <definedName name="C34.07_R0180_C0010_S0008">#REF!</definedName>
    <definedName name="C34.07_R0180_C0010_S0009" localSheetId="1">#REF!</definedName>
    <definedName name="C34.07_R0180_C0010_S0009">#REF!</definedName>
    <definedName name="C34.07_R0180_C0010_S0010" localSheetId="1">#REF!</definedName>
    <definedName name="C34.07_R0180_C0010_S0010">#REF!</definedName>
    <definedName name="C34.07_R0180_C0010_S0011" localSheetId="1">#REF!</definedName>
    <definedName name="C34.07_R0180_C0010_S0011">#REF!</definedName>
    <definedName name="C34.07_R0180_C0010_S0012" localSheetId="1">#REF!</definedName>
    <definedName name="C34.07_R0180_C0010_S0012">#REF!</definedName>
    <definedName name="C34.07_R0180_C0010_S0013" localSheetId="1">#REF!</definedName>
    <definedName name="C34.07_R0180_C0010_S0013">#REF!</definedName>
    <definedName name="C34.07_R0180_C0010_S0014" localSheetId="1">#REF!</definedName>
    <definedName name="C34.07_R0180_C0010_S0014">#REF!</definedName>
    <definedName name="C34.07_R0180_C0010_S0015" localSheetId="1">#REF!</definedName>
    <definedName name="C34.07_R0180_C0010_S0015">#REF!</definedName>
    <definedName name="C34.07_R0180_C0010_S0016" localSheetId="1">#REF!</definedName>
    <definedName name="C34.07_R0180_C0010_S0016">#REF!</definedName>
    <definedName name="C34.07_R0180_C0010_S0017" localSheetId="1">#REF!</definedName>
    <definedName name="C34.07_R0180_C0010_S0017">#REF!</definedName>
    <definedName name="C34.07_R0180_C0020_S0001" localSheetId="1">#REF!</definedName>
    <definedName name="C34.07_R0180_C0020_S0001">#REF!</definedName>
    <definedName name="C34.07_R0180_C0020_S0002" localSheetId="1">#REF!</definedName>
    <definedName name="C34.07_R0180_C0020_S0002">#REF!</definedName>
    <definedName name="C34.07_R0180_C0020_S0003" localSheetId="1">#REF!</definedName>
    <definedName name="C34.07_R0180_C0020_S0003">#REF!</definedName>
    <definedName name="C34.07_R0180_C0020_S0004" localSheetId="1">#REF!</definedName>
    <definedName name="C34.07_R0180_C0020_S0004">#REF!</definedName>
    <definedName name="C34.07_R0180_C0020_S0005" localSheetId="1">#REF!</definedName>
    <definedName name="C34.07_R0180_C0020_S0005">#REF!</definedName>
    <definedName name="C34.07_R0180_C0020_S0006" localSheetId="1">#REF!</definedName>
    <definedName name="C34.07_R0180_C0020_S0006">#REF!</definedName>
    <definedName name="C34.07_R0180_C0020_S0007" localSheetId="1">#REF!</definedName>
    <definedName name="C34.07_R0180_C0020_S0007">#REF!</definedName>
    <definedName name="C34.07_R0180_C0020_S0008" localSheetId="1">#REF!</definedName>
    <definedName name="C34.07_R0180_C0020_S0008">#REF!</definedName>
    <definedName name="C34.07_R0180_C0020_S0009" localSheetId="1">#REF!</definedName>
    <definedName name="C34.07_R0180_C0020_S0009">#REF!</definedName>
    <definedName name="C34.07_R0180_C0020_S0010" localSheetId="1">#REF!</definedName>
    <definedName name="C34.07_R0180_C0020_S0010">#REF!</definedName>
    <definedName name="C34.07_R0180_C0020_S0011" localSheetId="1">#REF!</definedName>
    <definedName name="C34.07_R0180_C0020_S0011">#REF!</definedName>
    <definedName name="C34.07_R0180_C0020_S0012" localSheetId="1">#REF!</definedName>
    <definedName name="C34.07_R0180_C0020_S0012">#REF!</definedName>
    <definedName name="C34.07_R0180_C0020_S0013" localSheetId="1">#REF!</definedName>
    <definedName name="C34.07_R0180_C0020_S0013">#REF!</definedName>
    <definedName name="C34.07_R0180_C0020_S0014" localSheetId="1">#REF!</definedName>
    <definedName name="C34.07_R0180_C0020_S0014">#REF!</definedName>
    <definedName name="C34.07_R0180_C0020_S0015" localSheetId="1">#REF!</definedName>
    <definedName name="C34.07_R0180_C0020_S0015">#REF!</definedName>
    <definedName name="C34.07_R0180_C0020_S0016" localSheetId="1">#REF!</definedName>
    <definedName name="C34.07_R0180_C0020_S0016">#REF!</definedName>
    <definedName name="C34.07_R0180_C0020_S0017" localSheetId="1">#REF!</definedName>
    <definedName name="C34.07_R0180_C0020_S0017">#REF!</definedName>
    <definedName name="C34.07_R0180_C0030_S0001" localSheetId="1">#REF!</definedName>
    <definedName name="C34.07_R0180_C0030_S0001">#REF!</definedName>
    <definedName name="C34.07_R0180_C0030_S0002" localSheetId="1">#REF!</definedName>
    <definedName name="C34.07_R0180_C0030_S0002">#REF!</definedName>
    <definedName name="C34.07_R0180_C0030_S0003" localSheetId="1">#REF!</definedName>
    <definedName name="C34.07_R0180_C0030_S0003">#REF!</definedName>
    <definedName name="C34.07_R0180_C0030_S0004" localSheetId="1">#REF!</definedName>
    <definedName name="C34.07_R0180_C0030_S0004">#REF!</definedName>
    <definedName name="C34.07_R0180_C0030_S0005" localSheetId="1">#REF!</definedName>
    <definedName name="C34.07_R0180_C0030_S0005">#REF!</definedName>
    <definedName name="C34.07_R0180_C0030_S0006" localSheetId="1">#REF!</definedName>
    <definedName name="C34.07_R0180_C0030_S0006">#REF!</definedName>
    <definedName name="C34.07_R0180_C0030_S0007" localSheetId="1">#REF!</definedName>
    <definedName name="C34.07_R0180_C0030_S0007">#REF!</definedName>
    <definedName name="C34.07_R0180_C0030_S0008" localSheetId="1">#REF!</definedName>
    <definedName name="C34.07_R0180_C0030_S0008">#REF!</definedName>
    <definedName name="C34.07_R0180_C0030_S0009" localSheetId="1">#REF!</definedName>
    <definedName name="C34.07_R0180_C0030_S0009">#REF!</definedName>
    <definedName name="C34.07_R0180_C0030_S0010" localSheetId="1">#REF!</definedName>
    <definedName name="C34.07_R0180_C0030_S0010">#REF!</definedName>
    <definedName name="C34.07_R0180_C0030_S0011" localSheetId="1">#REF!</definedName>
    <definedName name="C34.07_R0180_C0030_S0011">#REF!</definedName>
    <definedName name="C34.07_R0180_C0030_S0012" localSheetId="1">#REF!</definedName>
    <definedName name="C34.07_R0180_C0030_S0012">#REF!</definedName>
    <definedName name="C34.07_R0180_C0030_S0013" localSheetId="1">#REF!</definedName>
    <definedName name="C34.07_R0180_C0030_S0013">#REF!</definedName>
    <definedName name="C34.07_R0180_C0030_S0014" localSheetId="1">#REF!</definedName>
    <definedName name="C34.07_R0180_C0030_S0014">#REF!</definedName>
    <definedName name="C34.07_R0180_C0030_S0015" localSheetId="1">#REF!</definedName>
    <definedName name="C34.07_R0180_C0030_S0015">#REF!</definedName>
    <definedName name="C34.07_R0180_C0030_S0016" localSheetId="1">#REF!</definedName>
    <definedName name="C34.07_R0180_C0030_S0016">#REF!</definedName>
    <definedName name="C34.07_R0180_C0030_S0017" localSheetId="1">#REF!</definedName>
    <definedName name="C34.07_R0180_C0030_S0017">#REF!</definedName>
    <definedName name="C34.07_R0180_C0040_S0001" localSheetId="1">#REF!</definedName>
    <definedName name="C34.07_R0180_C0040_S0001">#REF!</definedName>
    <definedName name="C34.07_R0180_C0040_S0002" localSheetId="1">#REF!</definedName>
    <definedName name="C34.07_R0180_C0040_S0002">#REF!</definedName>
    <definedName name="C34.07_R0180_C0040_S0003" localSheetId="1">#REF!</definedName>
    <definedName name="C34.07_R0180_C0040_S0003">#REF!</definedName>
    <definedName name="C34.07_R0180_C0040_S0004" localSheetId="1">#REF!</definedName>
    <definedName name="C34.07_R0180_C0040_S0004">#REF!</definedName>
    <definedName name="C34.07_R0180_C0040_S0005" localSheetId="1">#REF!</definedName>
    <definedName name="C34.07_R0180_C0040_S0005">#REF!</definedName>
    <definedName name="C34.07_R0180_C0040_S0006" localSheetId="1">#REF!</definedName>
    <definedName name="C34.07_R0180_C0040_S0006">#REF!</definedName>
    <definedName name="C34.07_R0180_C0040_S0007" localSheetId="1">#REF!</definedName>
    <definedName name="C34.07_R0180_C0040_S0007">#REF!</definedName>
    <definedName name="C34.07_R0180_C0040_S0008" localSheetId="1">#REF!</definedName>
    <definedName name="C34.07_R0180_C0040_S0008">#REF!</definedName>
    <definedName name="C34.07_R0180_C0040_S0009" localSheetId="1">#REF!</definedName>
    <definedName name="C34.07_R0180_C0040_S0009">#REF!</definedName>
    <definedName name="C34.07_R0180_C0040_S0010" localSheetId="1">#REF!</definedName>
    <definedName name="C34.07_R0180_C0040_S0010">#REF!</definedName>
    <definedName name="C34.07_R0180_C0040_S0011" localSheetId="1">#REF!</definedName>
    <definedName name="C34.07_R0180_C0040_S0011">#REF!</definedName>
    <definedName name="C34.07_R0180_C0040_S0012" localSheetId="1">#REF!</definedName>
    <definedName name="C34.07_R0180_C0040_S0012">#REF!</definedName>
    <definedName name="C34.07_R0180_C0040_S0013" localSheetId="1">#REF!</definedName>
    <definedName name="C34.07_R0180_C0040_S0013">#REF!</definedName>
    <definedName name="C34.07_R0180_C0040_S0014" localSheetId="1">#REF!</definedName>
    <definedName name="C34.07_R0180_C0040_S0014">#REF!</definedName>
    <definedName name="C34.07_R0180_C0040_S0015" localSheetId="1">#REF!</definedName>
    <definedName name="C34.07_R0180_C0040_S0015">#REF!</definedName>
    <definedName name="C34.07_R0180_C0040_S0016" localSheetId="1">#REF!</definedName>
    <definedName name="C34.07_R0180_C0040_S0016">#REF!</definedName>
    <definedName name="C34.07_R0180_C0040_S0017" localSheetId="1">#REF!</definedName>
    <definedName name="C34.07_R0180_C0040_S0017">#REF!</definedName>
    <definedName name="C34.07_R0180_C0050_S0001" localSheetId="1">#REF!</definedName>
    <definedName name="C34.07_R0180_C0050_S0001">#REF!</definedName>
    <definedName name="C34.07_R0180_C0050_S0002" localSheetId="1">#REF!</definedName>
    <definedName name="C34.07_R0180_C0050_S0002">#REF!</definedName>
    <definedName name="C34.07_R0180_C0050_S0003" localSheetId="1">#REF!</definedName>
    <definedName name="C34.07_R0180_C0050_S0003">#REF!</definedName>
    <definedName name="C34.07_R0180_C0050_S0004" localSheetId="1">#REF!</definedName>
    <definedName name="C34.07_R0180_C0050_S0004">#REF!</definedName>
    <definedName name="C34.07_R0180_C0050_S0005" localSheetId="1">#REF!</definedName>
    <definedName name="C34.07_R0180_C0050_S0005">#REF!</definedName>
    <definedName name="C34.07_R0180_C0050_S0006" localSheetId="1">#REF!</definedName>
    <definedName name="C34.07_R0180_C0050_S0006">#REF!</definedName>
    <definedName name="C34.07_R0180_C0050_S0007" localSheetId="1">#REF!</definedName>
    <definedName name="C34.07_R0180_C0050_S0007">#REF!</definedName>
    <definedName name="C34.07_R0180_C0050_S0008" localSheetId="1">#REF!</definedName>
    <definedName name="C34.07_R0180_C0050_S0008">#REF!</definedName>
    <definedName name="C34.07_R0180_C0050_S0009" localSheetId="1">#REF!</definedName>
    <definedName name="C34.07_R0180_C0050_S0009">#REF!</definedName>
    <definedName name="C34.07_R0180_C0050_S0010" localSheetId="1">#REF!</definedName>
    <definedName name="C34.07_R0180_C0050_S0010">#REF!</definedName>
    <definedName name="C34.07_R0180_C0050_S0011" localSheetId="1">#REF!</definedName>
    <definedName name="C34.07_R0180_C0050_S0011">#REF!</definedName>
    <definedName name="C34.07_R0180_C0050_S0012" localSheetId="1">#REF!</definedName>
    <definedName name="C34.07_R0180_C0050_S0012">#REF!</definedName>
    <definedName name="C34.07_R0180_C0050_S0013" localSheetId="1">#REF!</definedName>
    <definedName name="C34.07_R0180_C0050_S0013">#REF!</definedName>
    <definedName name="C34.07_R0180_C0050_S0014" localSheetId="1">#REF!</definedName>
    <definedName name="C34.07_R0180_C0050_S0014">#REF!</definedName>
    <definedName name="C34.07_R0180_C0050_S0015" localSheetId="1">#REF!</definedName>
    <definedName name="C34.07_R0180_C0050_S0015">#REF!</definedName>
    <definedName name="C34.07_R0180_C0050_S0016" localSheetId="1">#REF!</definedName>
    <definedName name="C34.07_R0180_C0050_S0016">#REF!</definedName>
    <definedName name="C34.07_R0180_C0050_S0017" localSheetId="1">#REF!</definedName>
    <definedName name="C34.07_R0180_C0050_S0017">#REF!</definedName>
    <definedName name="C34.07_R0180_C0060_S0001" localSheetId="1">#REF!</definedName>
    <definedName name="C34.07_R0180_C0060_S0001">#REF!</definedName>
    <definedName name="C34.07_R0180_C0060_S0002" localSheetId="1">#REF!</definedName>
    <definedName name="C34.07_R0180_C0060_S0002">#REF!</definedName>
    <definedName name="C34.07_R0180_C0060_S0003" localSheetId="1">#REF!</definedName>
    <definedName name="C34.07_R0180_C0060_S0003">#REF!</definedName>
    <definedName name="C34.07_R0180_C0060_S0004" localSheetId="1">#REF!</definedName>
    <definedName name="C34.07_R0180_C0060_S0004">#REF!</definedName>
    <definedName name="C34.07_R0180_C0060_S0005" localSheetId="1">#REF!</definedName>
    <definedName name="C34.07_R0180_C0060_S0005">#REF!</definedName>
    <definedName name="C34.07_R0180_C0060_S0006" localSheetId="1">#REF!</definedName>
    <definedName name="C34.07_R0180_C0060_S0006">#REF!</definedName>
    <definedName name="C34.07_R0180_C0060_S0007" localSheetId="1">#REF!</definedName>
    <definedName name="C34.07_R0180_C0060_S0007">#REF!</definedName>
    <definedName name="C34.07_R0180_C0060_S0008" localSheetId="1">#REF!</definedName>
    <definedName name="C34.07_R0180_C0060_S0008">#REF!</definedName>
    <definedName name="C34.07_R0180_C0060_S0009" localSheetId="1">#REF!</definedName>
    <definedName name="C34.07_R0180_C0060_S0009">#REF!</definedName>
    <definedName name="C34.07_R0180_C0060_S0010" localSheetId="1">#REF!</definedName>
    <definedName name="C34.07_R0180_C0060_S0010">#REF!</definedName>
    <definedName name="C34.07_R0180_C0060_S0011" localSheetId="1">#REF!</definedName>
    <definedName name="C34.07_R0180_C0060_S0011">#REF!</definedName>
    <definedName name="C34.07_R0180_C0060_S0012" localSheetId="1">#REF!</definedName>
    <definedName name="C34.07_R0180_C0060_S0012">#REF!</definedName>
    <definedName name="C34.07_R0180_C0060_S0013" localSheetId="1">#REF!</definedName>
    <definedName name="C34.07_R0180_C0060_S0013">#REF!</definedName>
    <definedName name="C34.07_R0180_C0060_S0014" localSheetId="1">#REF!</definedName>
    <definedName name="C34.07_R0180_C0060_S0014">#REF!</definedName>
    <definedName name="C34.07_R0180_C0060_S0015" localSheetId="1">#REF!</definedName>
    <definedName name="C34.07_R0180_C0060_S0015">#REF!</definedName>
    <definedName name="C34.07_R0180_C0060_S0016" localSheetId="1">#REF!</definedName>
    <definedName name="C34.07_R0180_C0060_S0016">#REF!</definedName>
    <definedName name="C34.07_R0180_C0060_S0017" localSheetId="1">#REF!</definedName>
    <definedName name="C34.07_R0180_C0060_S0017">#REF!</definedName>
    <definedName name="C34.07_R0180_C0070_S0001" localSheetId="1">#REF!</definedName>
    <definedName name="C34.07_R0180_C0070_S0001">#REF!</definedName>
    <definedName name="C34.07_R0180_C0070_S0002" localSheetId="1">#REF!</definedName>
    <definedName name="C34.07_R0180_C0070_S0002">#REF!</definedName>
    <definedName name="C34.07_R0180_C0070_S0003" localSheetId="1">#REF!</definedName>
    <definedName name="C34.07_R0180_C0070_S0003">#REF!</definedName>
    <definedName name="C34.07_R0180_C0070_S0004" localSheetId="1">#REF!</definedName>
    <definedName name="C34.07_R0180_C0070_S0004">#REF!</definedName>
    <definedName name="C34.07_R0180_C0070_S0005" localSheetId="1">#REF!</definedName>
    <definedName name="C34.07_R0180_C0070_S0005">#REF!</definedName>
    <definedName name="C34.07_R0180_C0070_S0006" localSheetId="1">#REF!</definedName>
    <definedName name="C34.07_R0180_C0070_S0006">#REF!</definedName>
    <definedName name="C34.07_R0180_C0070_S0007" localSheetId="1">#REF!</definedName>
    <definedName name="C34.07_R0180_C0070_S0007">#REF!</definedName>
    <definedName name="C34.07_R0180_C0070_S0008" localSheetId="1">#REF!</definedName>
    <definedName name="C34.07_R0180_C0070_S0008">#REF!</definedName>
    <definedName name="C34.07_R0180_C0070_S0009" localSheetId="1">#REF!</definedName>
    <definedName name="C34.07_R0180_C0070_S0009">#REF!</definedName>
    <definedName name="C34.07_R0180_C0070_S0010" localSheetId="1">#REF!</definedName>
    <definedName name="C34.07_R0180_C0070_S0010">#REF!</definedName>
    <definedName name="C34.07_R0180_C0070_S0011" localSheetId="1">#REF!</definedName>
    <definedName name="C34.07_R0180_C0070_S0011">#REF!</definedName>
    <definedName name="C34.07_R0180_C0070_S0012" localSheetId="1">#REF!</definedName>
    <definedName name="C34.07_R0180_C0070_S0012">#REF!</definedName>
    <definedName name="C34.07_R0180_C0070_S0013" localSheetId="1">#REF!</definedName>
    <definedName name="C34.07_R0180_C0070_S0013">#REF!</definedName>
    <definedName name="C34.07_R0180_C0070_S0014" localSheetId="1">#REF!</definedName>
    <definedName name="C34.07_R0180_C0070_S0014">#REF!</definedName>
    <definedName name="C34.07_R0180_C0070_S0015" localSheetId="1">#REF!</definedName>
    <definedName name="C34.07_R0180_C0070_S0015">#REF!</definedName>
    <definedName name="C34.07_R0180_C0070_S0016" localSheetId="1">#REF!</definedName>
    <definedName name="C34.07_R0180_C0070_S0016">#REF!</definedName>
    <definedName name="C34.07_R0180_C0070_S0017" localSheetId="1">#REF!</definedName>
    <definedName name="C34.07_R0180_C0070_S0017">#REF!</definedName>
    <definedName name="C34.08_R0010_C0010" localSheetId="1">#REF!</definedName>
    <definedName name="C34.08_R0010_C0010">#REF!</definedName>
    <definedName name="C34.08_R0010_C0020" localSheetId="1">#REF!</definedName>
    <definedName name="C34.08_R0010_C0020">#REF!</definedName>
    <definedName name="C34.08_R0010_C0030" localSheetId="1">#REF!</definedName>
    <definedName name="C34.08_R0010_C0030">#REF!</definedName>
    <definedName name="C34.08_R0010_C0040" localSheetId="1">#REF!</definedName>
    <definedName name="C34.08_R0010_C0040">#REF!</definedName>
    <definedName name="C34.08_R0010_C0050" localSheetId="1">#REF!</definedName>
    <definedName name="C34.08_R0010_C0050">#REF!</definedName>
    <definedName name="C34.08_R0010_C0060" localSheetId="1">#REF!</definedName>
    <definedName name="C34.08_R0010_C0060">#REF!</definedName>
    <definedName name="C34.08_R0010_C0070" localSheetId="1">#REF!</definedName>
    <definedName name="C34.08_R0010_C0070">#REF!</definedName>
    <definedName name="C34.08_R0010_C0080" localSheetId="1">#REF!</definedName>
    <definedName name="C34.08_R0010_C0080">#REF!</definedName>
    <definedName name="C34.08_R0010_C0090" localSheetId="1">#REF!</definedName>
    <definedName name="C34.08_R0010_C0090">#REF!</definedName>
    <definedName name="C34.08_R0010_C0100" localSheetId="1">#REF!</definedName>
    <definedName name="C34.08_R0010_C0100">#REF!</definedName>
    <definedName name="C34.08_R0010_C0110" localSheetId="1">#REF!</definedName>
    <definedName name="C34.08_R0010_C0110">#REF!</definedName>
    <definedName name="C34.08_R0010_C0120" localSheetId="1">#REF!</definedName>
    <definedName name="C34.08_R0010_C0120">#REF!</definedName>
    <definedName name="C34.08_R0010_C0130" localSheetId="1">#REF!</definedName>
    <definedName name="C34.08_R0010_C0130">#REF!</definedName>
    <definedName name="C34.08_R0010_C0140" localSheetId="1">#REF!</definedName>
    <definedName name="C34.08_R0010_C0140">#REF!</definedName>
    <definedName name="C34.08_R0010_C0150" localSheetId="1">#REF!</definedName>
    <definedName name="C34.08_R0010_C0150">#REF!</definedName>
    <definedName name="C34.08_R0010_C0160" localSheetId="1">#REF!</definedName>
    <definedName name="C34.08_R0010_C0160">#REF!</definedName>
    <definedName name="C34.08_R0010_C0170" localSheetId="1">#REF!</definedName>
    <definedName name="C34.08_R0010_C0170">#REF!</definedName>
    <definedName name="C34.08_R0010_C0180" localSheetId="1">#REF!</definedName>
    <definedName name="C34.08_R0010_C0180">#REF!</definedName>
    <definedName name="C34.08_R0020_C0010" localSheetId="1">#REF!</definedName>
    <definedName name="C34.08_R0020_C0010">#REF!</definedName>
    <definedName name="C34.08_R0020_C0020" localSheetId="1">#REF!</definedName>
    <definedName name="C34.08_R0020_C0020">#REF!</definedName>
    <definedName name="C34.08_R0020_C0030" localSheetId="1">#REF!</definedName>
    <definedName name="C34.08_R0020_C0030">#REF!</definedName>
    <definedName name="C34.08_R0020_C0040" localSheetId="1">#REF!</definedName>
    <definedName name="C34.08_R0020_C0040">#REF!</definedName>
    <definedName name="C34.08_R0020_C0050" localSheetId="1">#REF!</definedName>
    <definedName name="C34.08_R0020_C0050">#REF!</definedName>
    <definedName name="C34.08_R0020_C0060" localSheetId="1">#REF!</definedName>
    <definedName name="C34.08_R0020_C0060">#REF!</definedName>
    <definedName name="C34.08_R0020_C0070" localSheetId="1">#REF!</definedName>
    <definedName name="C34.08_R0020_C0070">#REF!</definedName>
    <definedName name="C34.08_R0020_C0080" localSheetId="1">#REF!</definedName>
    <definedName name="C34.08_R0020_C0080">#REF!</definedName>
    <definedName name="C34.08_R0020_C0090" localSheetId="1">#REF!</definedName>
    <definedName name="C34.08_R0020_C0090">#REF!</definedName>
    <definedName name="C34.08_R0020_C0100" localSheetId="1">#REF!</definedName>
    <definedName name="C34.08_R0020_C0100">#REF!</definedName>
    <definedName name="C34.08_R0020_C0110" localSheetId="1">#REF!</definedName>
    <definedName name="C34.08_R0020_C0110">#REF!</definedName>
    <definedName name="C34.08_R0020_C0120" localSheetId="1">#REF!</definedName>
    <definedName name="C34.08_R0020_C0120">#REF!</definedName>
    <definedName name="C34.08_R0020_C0130" localSheetId="1">#REF!</definedName>
    <definedName name="C34.08_R0020_C0130">#REF!</definedName>
    <definedName name="C34.08_R0020_C0140" localSheetId="1">#REF!</definedName>
    <definedName name="C34.08_R0020_C0140">#REF!</definedName>
    <definedName name="C34.08_R0020_C0150" localSheetId="1">#REF!</definedName>
    <definedName name="C34.08_R0020_C0150">#REF!</definedName>
    <definedName name="C34.08_R0020_C0160" localSheetId="1">#REF!</definedName>
    <definedName name="C34.08_R0020_C0160">#REF!</definedName>
    <definedName name="C34.08_R0020_C0170" localSheetId="1">#REF!</definedName>
    <definedName name="C34.08_R0020_C0170">#REF!</definedName>
    <definedName name="C34.08_R0020_C0180" localSheetId="1">#REF!</definedName>
    <definedName name="C34.08_R0020_C0180">#REF!</definedName>
    <definedName name="C34.08_R0030_C0010" localSheetId="1">#REF!</definedName>
    <definedName name="C34.08_R0030_C0010">#REF!</definedName>
    <definedName name="C34.08_R0030_C0020" localSheetId="1">#REF!</definedName>
    <definedName name="C34.08_R0030_C0020">#REF!</definedName>
    <definedName name="C34.08_R0030_C0030" localSheetId="1">#REF!</definedName>
    <definedName name="C34.08_R0030_C0030">#REF!</definedName>
    <definedName name="C34.08_R0030_C0040" localSheetId="1">#REF!</definedName>
    <definedName name="C34.08_R0030_C0040">#REF!</definedName>
    <definedName name="C34.08_R0030_C0050" localSheetId="1">#REF!</definedName>
    <definedName name="C34.08_R0030_C0050">#REF!</definedName>
    <definedName name="C34.08_R0030_C0060" localSheetId="1">#REF!</definedName>
    <definedName name="C34.08_R0030_C0060">#REF!</definedName>
    <definedName name="C34.08_R0030_C0070" localSheetId="1">#REF!</definedName>
    <definedName name="C34.08_R0030_C0070">#REF!</definedName>
    <definedName name="C34.08_R0030_C0080" localSheetId="1">#REF!</definedName>
    <definedName name="C34.08_R0030_C0080">#REF!</definedName>
    <definedName name="C34.08_R0030_C0090" localSheetId="1">#REF!</definedName>
    <definedName name="C34.08_R0030_C0090">#REF!</definedName>
    <definedName name="C34.08_R0030_C0100" localSheetId="1">#REF!</definedName>
    <definedName name="C34.08_R0030_C0100">#REF!</definedName>
    <definedName name="C34.08_R0030_C0110" localSheetId="1">#REF!</definedName>
    <definedName name="C34.08_R0030_C0110">#REF!</definedName>
    <definedName name="C34.08_R0030_C0120" localSheetId="1">#REF!</definedName>
    <definedName name="C34.08_R0030_C0120">#REF!</definedName>
    <definedName name="C34.08_R0030_C0130" localSheetId="1">#REF!</definedName>
    <definedName name="C34.08_R0030_C0130">#REF!</definedName>
    <definedName name="C34.08_R0030_C0140" localSheetId="1">#REF!</definedName>
    <definedName name="C34.08_R0030_C0140">#REF!</definedName>
    <definedName name="C34.08_R0030_C0150" localSheetId="1">#REF!</definedName>
    <definedName name="C34.08_R0030_C0150">#REF!</definedName>
    <definedName name="C34.08_R0030_C0160" localSheetId="1">#REF!</definedName>
    <definedName name="C34.08_R0030_C0160">#REF!</definedName>
    <definedName name="C34.08_R0030_C0170" localSheetId="1">#REF!</definedName>
    <definedName name="C34.08_R0030_C0170">#REF!</definedName>
    <definedName name="C34.08_R0030_C0180" localSheetId="1">#REF!</definedName>
    <definedName name="C34.08_R0030_C0180">#REF!</definedName>
    <definedName name="C34.08_R0040_C0010" localSheetId="1">#REF!</definedName>
    <definedName name="C34.08_R0040_C0010">#REF!</definedName>
    <definedName name="C34.08_R0040_C0020" localSheetId="1">#REF!</definedName>
    <definedName name="C34.08_R0040_C0020">#REF!</definedName>
    <definedName name="C34.08_R0040_C0030" localSheetId="1">#REF!</definedName>
    <definedName name="C34.08_R0040_C0030">#REF!</definedName>
    <definedName name="C34.08_R0040_C0040" localSheetId="1">#REF!</definedName>
    <definedName name="C34.08_R0040_C0040">#REF!</definedName>
    <definedName name="C34.08_R0040_C0050" localSheetId="1">#REF!</definedName>
    <definedName name="C34.08_R0040_C0050">#REF!</definedName>
    <definedName name="C34.08_R0040_C0060" localSheetId="1">#REF!</definedName>
    <definedName name="C34.08_R0040_C0060">#REF!</definedName>
    <definedName name="C34.08_R0040_C0070" localSheetId="1">#REF!</definedName>
    <definedName name="C34.08_R0040_C0070">#REF!</definedName>
    <definedName name="C34.08_R0040_C0080" localSheetId="1">#REF!</definedName>
    <definedName name="C34.08_R0040_C0080">#REF!</definedName>
    <definedName name="C34.08_R0040_C0090" localSheetId="1">#REF!</definedName>
    <definedName name="C34.08_R0040_C0090">#REF!</definedName>
    <definedName name="C34.08_R0040_C0100" localSheetId="1">#REF!</definedName>
    <definedName name="C34.08_R0040_C0100">#REF!</definedName>
    <definedName name="C34.08_R0040_C0110" localSheetId="1">#REF!</definedName>
    <definedName name="C34.08_R0040_C0110">#REF!</definedName>
    <definedName name="C34.08_R0040_C0120" localSheetId="1">#REF!</definedName>
    <definedName name="C34.08_R0040_C0120">#REF!</definedName>
    <definedName name="C34.08_R0040_C0130" localSheetId="1">#REF!</definedName>
    <definedName name="C34.08_R0040_C0130">#REF!</definedName>
    <definedName name="C34.08_R0040_C0140" localSheetId="1">#REF!</definedName>
    <definedName name="C34.08_R0040_C0140">#REF!</definedName>
    <definedName name="C34.08_R0040_C0150" localSheetId="1">#REF!</definedName>
    <definedName name="C34.08_R0040_C0150">#REF!</definedName>
    <definedName name="C34.08_R0040_C0160" localSheetId="1">#REF!</definedName>
    <definedName name="C34.08_R0040_C0160">#REF!</definedName>
    <definedName name="C34.08_R0040_C0170" localSheetId="1">#REF!</definedName>
    <definedName name="C34.08_R0040_C0170">#REF!</definedName>
    <definedName name="C34.08_R0040_C0180" localSheetId="1">#REF!</definedName>
    <definedName name="C34.08_R0040_C0180">#REF!</definedName>
    <definedName name="C34.08_R0050_C0010" localSheetId="1">#REF!</definedName>
    <definedName name="C34.08_R0050_C0010">#REF!</definedName>
    <definedName name="C34.08_R0050_C0020" localSheetId="1">#REF!</definedName>
    <definedName name="C34.08_R0050_C0020">#REF!</definedName>
    <definedName name="C34.08_R0050_C0030" localSheetId="1">#REF!</definedName>
    <definedName name="C34.08_R0050_C0030">#REF!</definedName>
    <definedName name="C34.08_R0050_C0040" localSheetId="1">#REF!</definedName>
    <definedName name="C34.08_R0050_C0040">#REF!</definedName>
    <definedName name="C34.08_R0050_C0050" localSheetId="1">#REF!</definedName>
    <definedName name="C34.08_R0050_C0050">#REF!</definedName>
    <definedName name="C34.08_R0050_C0060" localSheetId="1">#REF!</definedName>
    <definedName name="C34.08_R0050_C0060">#REF!</definedName>
    <definedName name="C34.08_R0050_C0070" localSheetId="1">#REF!</definedName>
    <definedName name="C34.08_R0050_C0070">#REF!</definedName>
    <definedName name="C34.08_R0050_C0080" localSheetId="1">#REF!</definedName>
    <definedName name="C34.08_R0050_C0080">#REF!</definedName>
    <definedName name="C34.08_R0050_C0090" localSheetId="1">#REF!</definedName>
    <definedName name="C34.08_R0050_C0090">#REF!</definedName>
    <definedName name="C34.08_R0050_C0100" localSheetId="1">#REF!</definedName>
    <definedName name="C34.08_R0050_C0100">#REF!</definedName>
    <definedName name="C34.08_R0050_C0110" localSheetId="1">#REF!</definedName>
    <definedName name="C34.08_R0050_C0110">#REF!</definedName>
    <definedName name="C34.08_R0050_C0120" localSheetId="1">#REF!</definedName>
    <definedName name="C34.08_R0050_C0120">#REF!</definedName>
    <definedName name="C34.08_R0050_C0130" localSheetId="1">#REF!</definedName>
    <definedName name="C34.08_R0050_C0130">#REF!</definedName>
    <definedName name="C34.08_R0050_C0140" localSheetId="1">#REF!</definedName>
    <definedName name="C34.08_R0050_C0140">#REF!</definedName>
    <definedName name="C34.08_R0050_C0150" localSheetId="1">#REF!</definedName>
    <definedName name="C34.08_R0050_C0150">#REF!</definedName>
    <definedName name="C34.08_R0050_C0160" localSheetId="1">#REF!</definedName>
    <definedName name="C34.08_R0050_C0160">#REF!</definedName>
    <definedName name="C34.08_R0050_C0170" localSheetId="1">#REF!</definedName>
    <definedName name="C34.08_R0050_C0170">#REF!</definedName>
    <definedName name="C34.08_R0050_C0180" localSheetId="1">#REF!</definedName>
    <definedName name="C34.08_R0050_C0180">#REF!</definedName>
    <definedName name="C34.08_R0060_C0010" localSheetId="1">#REF!</definedName>
    <definedName name="C34.08_R0060_C0010">#REF!</definedName>
    <definedName name="C34.08_R0060_C0020" localSheetId="1">#REF!</definedName>
    <definedName name="C34.08_R0060_C0020">#REF!</definedName>
    <definedName name="C34.08_R0060_C0030" localSheetId="1">#REF!</definedName>
    <definedName name="C34.08_R0060_C0030">#REF!</definedName>
    <definedName name="C34.08_R0060_C0040" localSheetId="1">#REF!</definedName>
    <definedName name="C34.08_R0060_C0040">#REF!</definedName>
    <definedName name="C34.08_R0060_C0050" localSheetId="1">#REF!</definedName>
    <definedName name="C34.08_R0060_C0050">#REF!</definedName>
    <definedName name="C34.08_R0060_C0060" localSheetId="1">#REF!</definedName>
    <definedName name="C34.08_R0060_C0060">#REF!</definedName>
    <definedName name="C34.08_R0060_C0070" localSheetId="1">#REF!</definedName>
    <definedName name="C34.08_R0060_C0070">#REF!</definedName>
    <definedName name="C34.08_R0060_C0080" localSheetId="1">#REF!</definedName>
    <definedName name="C34.08_R0060_C0080">#REF!</definedName>
    <definedName name="C34.08_R0060_C0090" localSheetId="1">#REF!</definedName>
    <definedName name="C34.08_R0060_C0090">#REF!</definedName>
    <definedName name="C34.08_R0060_C0100" localSheetId="1">#REF!</definedName>
    <definedName name="C34.08_R0060_C0100">#REF!</definedName>
    <definedName name="C34.08_R0060_C0110" localSheetId="1">#REF!</definedName>
    <definedName name="C34.08_R0060_C0110">#REF!</definedName>
    <definedName name="C34.08_R0060_C0120" localSheetId="1">#REF!</definedName>
    <definedName name="C34.08_R0060_C0120">#REF!</definedName>
    <definedName name="C34.08_R0060_C0130" localSheetId="1">#REF!</definedName>
    <definedName name="C34.08_R0060_C0130">#REF!</definedName>
    <definedName name="C34.08_R0060_C0140" localSheetId="1">#REF!</definedName>
    <definedName name="C34.08_R0060_C0140">#REF!</definedName>
    <definedName name="C34.08_R0060_C0150" localSheetId="1">#REF!</definedName>
    <definedName name="C34.08_R0060_C0150">#REF!</definedName>
    <definedName name="C34.08_R0060_C0160" localSheetId="1">#REF!</definedName>
    <definedName name="C34.08_R0060_C0160">#REF!</definedName>
    <definedName name="C34.08_R0060_C0170" localSheetId="1">#REF!</definedName>
    <definedName name="C34.08_R0060_C0170">#REF!</definedName>
    <definedName name="C34.08_R0060_C0180" localSheetId="1">#REF!</definedName>
    <definedName name="C34.08_R0060_C0180">#REF!</definedName>
    <definedName name="C34.08_R0070_C0010" localSheetId="1">#REF!</definedName>
    <definedName name="C34.08_R0070_C0010">#REF!</definedName>
    <definedName name="C34.08_R0070_C0020" localSheetId="1">#REF!</definedName>
    <definedName name="C34.08_R0070_C0020">#REF!</definedName>
    <definedName name="C34.08_R0070_C0030" localSheetId="1">#REF!</definedName>
    <definedName name="C34.08_R0070_C0030">#REF!</definedName>
    <definedName name="C34.08_R0070_C0040" localSheetId="1">#REF!</definedName>
    <definedName name="C34.08_R0070_C0040">#REF!</definedName>
    <definedName name="C34.08_R0070_C0050" localSheetId="1">#REF!</definedName>
    <definedName name="C34.08_R0070_C0050">#REF!</definedName>
    <definedName name="C34.08_R0070_C0060" localSheetId="1">#REF!</definedName>
    <definedName name="C34.08_R0070_C0060">#REF!</definedName>
    <definedName name="C34.08_R0070_C0070" localSheetId="1">#REF!</definedName>
    <definedName name="C34.08_R0070_C0070">#REF!</definedName>
    <definedName name="C34.08_R0070_C0080" localSheetId="1">#REF!</definedName>
    <definedName name="C34.08_R0070_C0080">#REF!</definedName>
    <definedName name="C34.08_R0070_C0090" localSheetId="1">#REF!</definedName>
    <definedName name="C34.08_R0070_C0090">#REF!</definedName>
    <definedName name="C34.08_R0070_C0100" localSheetId="1">#REF!</definedName>
    <definedName name="C34.08_R0070_C0100">#REF!</definedName>
    <definedName name="C34.08_R0070_C0110" localSheetId="1">#REF!</definedName>
    <definedName name="C34.08_R0070_C0110">#REF!</definedName>
    <definedName name="C34.08_R0070_C0120" localSheetId="1">#REF!</definedName>
    <definedName name="C34.08_R0070_C0120">#REF!</definedName>
    <definedName name="C34.08_R0070_C0130" localSheetId="1">#REF!</definedName>
    <definedName name="C34.08_R0070_C0130">#REF!</definedName>
    <definedName name="C34.08_R0070_C0140" localSheetId="1">#REF!</definedName>
    <definedName name="C34.08_R0070_C0140">#REF!</definedName>
    <definedName name="C34.08_R0070_C0150" localSheetId="1">#REF!</definedName>
    <definedName name="C34.08_R0070_C0150">#REF!</definedName>
    <definedName name="C34.08_R0070_C0160" localSheetId="1">#REF!</definedName>
    <definedName name="C34.08_R0070_C0160">#REF!</definedName>
    <definedName name="C34.08_R0070_C0170" localSheetId="1">#REF!</definedName>
    <definedName name="C34.08_R0070_C0170">#REF!</definedName>
    <definedName name="C34.08_R0070_C0180" localSheetId="1">#REF!</definedName>
    <definedName name="C34.08_R0070_C0180">#REF!</definedName>
    <definedName name="C34.08_R0080_C0010" localSheetId="1">#REF!</definedName>
    <definedName name="C34.08_R0080_C0010">#REF!</definedName>
    <definedName name="C34.08_R0080_C0020" localSheetId="1">#REF!</definedName>
    <definedName name="C34.08_R0080_C0020">#REF!</definedName>
    <definedName name="C34.08_R0080_C0030" localSheetId="1">#REF!</definedName>
    <definedName name="C34.08_R0080_C0030">#REF!</definedName>
    <definedName name="C34.08_R0080_C0040" localSheetId="1">#REF!</definedName>
    <definedName name="C34.08_R0080_C0040">#REF!</definedName>
    <definedName name="C34.08_R0080_C0050" localSheetId="1">#REF!</definedName>
    <definedName name="C34.08_R0080_C0050">#REF!</definedName>
    <definedName name="C34.08_R0080_C0060" localSheetId="1">#REF!</definedName>
    <definedName name="C34.08_R0080_C0060">#REF!</definedName>
    <definedName name="C34.08_R0080_C0070" localSheetId="1">#REF!</definedName>
    <definedName name="C34.08_R0080_C0070">#REF!</definedName>
    <definedName name="C34.08_R0080_C0080" localSheetId="1">#REF!</definedName>
    <definedName name="C34.08_R0080_C0080">#REF!</definedName>
    <definedName name="C34.08_R0080_C0090" localSheetId="1">#REF!</definedName>
    <definedName name="C34.08_R0080_C0090">#REF!</definedName>
    <definedName name="C34.08_R0080_C0100" localSheetId="1">#REF!</definedName>
    <definedName name="C34.08_R0080_C0100">#REF!</definedName>
    <definedName name="C34.08_R0080_C0110" localSheetId="1">#REF!</definedName>
    <definedName name="C34.08_R0080_C0110">#REF!</definedName>
    <definedName name="C34.08_R0080_C0120" localSheetId="1">#REF!</definedName>
    <definedName name="C34.08_R0080_C0120">#REF!</definedName>
    <definedName name="C34.08_R0080_C0130" localSheetId="1">#REF!</definedName>
    <definedName name="C34.08_R0080_C0130">#REF!</definedName>
    <definedName name="C34.08_R0080_C0140" localSheetId="1">#REF!</definedName>
    <definedName name="C34.08_R0080_C0140">#REF!</definedName>
    <definedName name="C34.08_R0080_C0150" localSheetId="1">#REF!</definedName>
    <definedName name="C34.08_R0080_C0150">#REF!</definedName>
    <definedName name="C34.08_R0080_C0160" localSheetId="1">#REF!</definedName>
    <definedName name="C34.08_R0080_C0160">#REF!</definedName>
    <definedName name="C34.08_R0080_C0170" localSheetId="1">#REF!</definedName>
    <definedName name="C34.08_R0080_C0170">#REF!</definedName>
    <definedName name="C34.08_R0080_C0180" localSheetId="1">#REF!</definedName>
    <definedName name="C34.08_R0080_C0180">#REF!</definedName>
    <definedName name="C34.08_R0090_C0010" localSheetId="1">#REF!</definedName>
    <definedName name="C34.08_R0090_C0010">#REF!</definedName>
    <definedName name="C34.08_R0090_C0020" localSheetId="1">#REF!</definedName>
    <definedName name="C34.08_R0090_C0020">#REF!</definedName>
    <definedName name="C34.08_R0090_C0030" localSheetId="1">#REF!</definedName>
    <definedName name="C34.08_R0090_C0030">#REF!</definedName>
    <definedName name="C34.08_R0090_C0040" localSheetId="1">#REF!</definedName>
    <definedName name="C34.08_R0090_C0040">#REF!</definedName>
    <definedName name="C34.08_R0090_C0050" localSheetId="1">#REF!</definedName>
    <definedName name="C34.08_R0090_C0050">#REF!</definedName>
    <definedName name="C34.08_R0090_C0060" localSheetId="1">#REF!</definedName>
    <definedName name="C34.08_R0090_C0060">#REF!</definedName>
    <definedName name="C34.08_R0090_C0070" localSheetId="1">#REF!</definedName>
    <definedName name="C34.08_R0090_C0070">#REF!</definedName>
    <definedName name="C34.08_R0090_C0080" localSheetId="1">#REF!</definedName>
    <definedName name="C34.08_R0090_C0080">#REF!</definedName>
    <definedName name="C34.08_R0090_C0090" localSheetId="1">#REF!</definedName>
    <definedName name="C34.08_R0090_C0090">#REF!</definedName>
    <definedName name="C34.08_R0090_C0100" localSheetId="1">#REF!</definedName>
    <definedName name="C34.08_R0090_C0100">#REF!</definedName>
    <definedName name="C34.08_R0090_C0110" localSheetId="1">#REF!</definedName>
    <definedName name="C34.08_R0090_C0110">#REF!</definedName>
    <definedName name="C34.08_R0090_C0120" localSheetId="1">#REF!</definedName>
    <definedName name="C34.08_R0090_C0120">#REF!</definedName>
    <definedName name="C34.08_R0090_C0130" localSheetId="1">#REF!</definedName>
    <definedName name="C34.08_R0090_C0130">#REF!</definedName>
    <definedName name="C34.08_R0090_C0140" localSheetId="1">#REF!</definedName>
    <definedName name="C34.08_R0090_C0140">#REF!</definedName>
    <definedName name="C34.08_R0090_C0150" localSheetId="1">#REF!</definedName>
    <definedName name="C34.08_R0090_C0150">#REF!</definedName>
    <definedName name="C34.08_R0090_C0160" localSheetId="1">#REF!</definedName>
    <definedName name="C34.08_R0090_C0160">#REF!</definedName>
    <definedName name="C34.08_R0090_C0170" localSheetId="1">#REF!</definedName>
    <definedName name="C34.08_R0090_C0170">#REF!</definedName>
    <definedName name="C34.08_R0090_C0180" localSheetId="1">#REF!</definedName>
    <definedName name="C34.08_R0090_C0180">#REF!</definedName>
    <definedName name="C34.09_R0010_C0010" localSheetId="1">#REF!</definedName>
    <definedName name="C34.09_R0010_C0010">#REF!</definedName>
    <definedName name="C34.09_R0010_C0020" localSheetId="1">#REF!</definedName>
    <definedName name="C34.09_R0010_C0020">#REF!</definedName>
    <definedName name="C34.09_R0020_C0010" localSheetId="1">#REF!</definedName>
    <definedName name="C34.09_R0020_C0010">#REF!</definedName>
    <definedName name="C34.09_R0020_C0020" localSheetId="1">#REF!</definedName>
    <definedName name="C34.09_R0020_C0020">#REF!</definedName>
    <definedName name="C34.09_R0030_C0010" localSheetId="1">#REF!</definedName>
    <definedName name="C34.09_R0030_C0010">#REF!</definedName>
    <definedName name="C34.09_R0030_C0020" localSheetId="1">#REF!</definedName>
    <definedName name="C34.09_R0030_C0020">#REF!</definedName>
    <definedName name="C34.09_R0040_C0010" localSheetId="1">#REF!</definedName>
    <definedName name="C34.09_R0040_C0010">#REF!</definedName>
    <definedName name="C34.09_R0040_C0020" localSheetId="1">#REF!</definedName>
    <definedName name="C34.09_R0040_C0020">#REF!</definedName>
    <definedName name="C34.09_R0050_C0010" localSheetId="1">#REF!</definedName>
    <definedName name="C34.09_R0050_C0010">#REF!</definedName>
    <definedName name="C34.09_R0050_C0020" localSheetId="1">#REF!</definedName>
    <definedName name="C34.09_R0050_C0020">#REF!</definedName>
    <definedName name="C34.09_R0060_C0010" localSheetId="1">#REF!</definedName>
    <definedName name="C34.09_R0060_C0010">#REF!</definedName>
    <definedName name="C34.09_R0060_C0020" localSheetId="1">#REF!</definedName>
    <definedName name="C34.09_R0060_C0020">#REF!</definedName>
    <definedName name="C34.09_R0070_C0030" localSheetId="1">#REF!</definedName>
    <definedName name="C34.09_R0070_C0030">#REF!</definedName>
    <definedName name="C34.09_R0070_C0040" localSheetId="1">#REF!</definedName>
    <definedName name="C34.09_R0070_C0040">#REF!</definedName>
    <definedName name="C34.09_R0080_C0030" localSheetId="1">#REF!</definedName>
    <definedName name="C34.09_R0080_C0030">#REF!</definedName>
    <definedName name="C34.09_R0080_C0040" localSheetId="1">#REF!</definedName>
    <definedName name="C34.09_R0080_C0040">#REF!</definedName>
    <definedName name="C34.10_R0010_C0020" localSheetId="1">#REF!</definedName>
    <definedName name="C34.10_R0010_C0020">#REF!</definedName>
    <definedName name="C34.10_R0020_C0010" localSheetId="1">#REF!</definedName>
    <definedName name="C34.10_R0020_C0010">#REF!</definedName>
    <definedName name="C34.10_R0020_C0020" localSheetId="1">#REF!</definedName>
    <definedName name="C34.10_R0020_C0020">#REF!</definedName>
    <definedName name="C34.10_R0030_C0010" localSheetId="1">#REF!</definedName>
    <definedName name="C34.10_R0030_C0010">#REF!</definedName>
    <definedName name="C34.10_R0030_C0020" localSheetId="1">#REF!</definedName>
    <definedName name="C34.10_R0030_C0020">#REF!</definedName>
    <definedName name="C34.10_R0040_C0010" localSheetId="1">#REF!</definedName>
    <definedName name="C34.10_R0040_C0010">#REF!</definedName>
    <definedName name="C34.10_R0040_C0020" localSheetId="1">#REF!</definedName>
    <definedName name="C34.10_R0040_C0020">#REF!</definedName>
    <definedName name="C34.10_R0050_C0010" localSheetId="1">#REF!</definedName>
    <definedName name="C34.10_R0050_C0010">#REF!</definedName>
    <definedName name="C34.10_R0050_C0020" localSheetId="1">#REF!</definedName>
    <definedName name="C34.10_R0050_C0020">#REF!</definedName>
    <definedName name="C34.10_R0060_C0010" localSheetId="1">#REF!</definedName>
    <definedName name="C34.10_R0060_C0010">#REF!</definedName>
    <definedName name="C34.10_R0060_C0020" localSheetId="1">#REF!</definedName>
    <definedName name="C34.10_R0060_C0020">#REF!</definedName>
    <definedName name="C34.10_R0070_C0010" localSheetId="1">#REF!</definedName>
    <definedName name="C34.10_R0070_C0010">#REF!</definedName>
    <definedName name="C34.10_R0080_C0010" localSheetId="1">#REF!</definedName>
    <definedName name="C34.10_R0080_C0010">#REF!</definedName>
    <definedName name="C34.10_R0080_C0020" localSheetId="1">#REF!</definedName>
    <definedName name="C34.10_R0080_C0020">#REF!</definedName>
    <definedName name="C34.10_R0090_C0010" localSheetId="1">#REF!</definedName>
    <definedName name="C34.10_R0090_C0010">#REF!</definedName>
    <definedName name="C34.10_R0090_C0020" localSheetId="1">#REF!</definedName>
    <definedName name="C34.10_R0090_C0020">#REF!</definedName>
    <definedName name="C34.10_R0100_C0010" localSheetId="1">#REF!</definedName>
    <definedName name="C34.10_R0100_C0010">#REF!</definedName>
    <definedName name="C34.10_R0100_C0020" localSheetId="1">#REF!</definedName>
    <definedName name="C34.10_R0100_C0020">#REF!</definedName>
    <definedName name="C34.10_R0110_C0020" localSheetId="1">#REF!</definedName>
    <definedName name="C34.10_R0110_C0020">#REF!</definedName>
    <definedName name="C34.10_R0120_C0010" localSheetId="1">#REF!</definedName>
    <definedName name="C34.10_R0120_C0010">#REF!</definedName>
    <definedName name="C34.10_R0120_C0020" localSheetId="1">#REF!</definedName>
    <definedName name="C34.10_R0120_C0020">#REF!</definedName>
    <definedName name="C34.10_R0130_C0010" localSheetId="1">#REF!</definedName>
    <definedName name="C34.10_R0130_C0010">#REF!</definedName>
    <definedName name="C34.10_R0130_C0020" localSheetId="1">#REF!</definedName>
    <definedName name="C34.10_R0130_C0020">#REF!</definedName>
    <definedName name="C34.10_R0140_C0010" localSheetId="1">#REF!</definedName>
    <definedName name="C34.10_R0140_C0010">#REF!</definedName>
    <definedName name="C34.10_R0140_C0020" localSheetId="1">#REF!</definedName>
    <definedName name="C34.10_R0140_C0020">#REF!</definedName>
    <definedName name="C34.10_R0150_C0010" localSheetId="1">#REF!</definedName>
    <definedName name="C34.10_R0150_C0010">#REF!</definedName>
    <definedName name="C34.10_R0150_C0020" localSheetId="1">#REF!</definedName>
    <definedName name="C34.10_R0150_C0020">#REF!</definedName>
    <definedName name="C34.10_R0160_C0010" localSheetId="1">#REF!</definedName>
    <definedName name="C34.10_R0160_C0010">#REF!</definedName>
    <definedName name="C34.10_R0160_C0020" localSheetId="1">#REF!</definedName>
    <definedName name="C34.10_R0160_C0020">#REF!</definedName>
    <definedName name="C34.10_R0170_C0010" localSheetId="1">#REF!</definedName>
    <definedName name="C34.10_R0170_C0010">#REF!</definedName>
    <definedName name="C34.10_R0180_C0010" localSheetId="1">#REF!</definedName>
    <definedName name="C34.10_R0180_C0010">#REF!</definedName>
    <definedName name="C34.10_R0180_C0020" localSheetId="1">#REF!</definedName>
    <definedName name="C34.10_R0180_C0020">#REF!</definedName>
    <definedName name="C34.10_R0190_C0010" localSheetId="1">#REF!</definedName>
    <definedName name="C34.10_R0190_C0010">#REF!</definedName>
    <definedName name="C34.10_R0190_C0020" localSheetId="1">#REF!</definedName>
    <definedName name="C34.10_R0190_C0020">#REF!</definedName>
    <definedName name="C34.10_R0200_C0010" localSheetId="1">#REF!</definedName>
    <definedName name="C34.10_R0200_C0010">#REF!</definedName>
    <definedName name="C34.10_R0200_C0020" localSheetId="1">#REF!</definedName>
    <definedName name="C34.10_R0200_C0020">#REF!</definedName>
    <definedName name="C34.11_R0010_C0010" localSheetId="1">#REF!</definedName>
    <definedName name="C34.11_R0010_C0010">#REF!</definedName>
    <definedName name="C34.11_R0020_C0010" localSheetId="1">#REF!</definedName>
    <definedName name="C34.11_R0020_C0010">#REF!</definedName>
    <definedName name="C34.11_R0030_C0010" localSheetId="1">#REF!</definedName>
    <definedName name="C34.11_R0030_C0010">#REF!</definedName>
    <definedName name="C34.11_R0040_C0010" localSheetId="1">#REF!</definedName>
    <definedName name="C34.11_R0040_C0010">#REF!</definedName>
    <definedName name="C34.11_R0050_C0010" localSheetId="1">#REF!</definedName>
    <definedName name="C34.11_R0050_C0010">#REF!</definedName>
    <definedName name="C34.11_R0060_C0010" localSheetId="1">#REF!</definedName>
    <definedName name="C34.11_R0060_C0010">#REF!</definedName>
    <definedName name="C34.11_R0070_C0010" localSheetId="1">#REF!</definedName>
    <definedName name="C34.11_R0070_C0010">#REF!</definedName>
    <definedName name="C34.11_R0080_C0010" localSheetId="1">#REF!</definedName>
    <definedName name="C34.11_R0080_C0010">#REF!</definedName>
    <definedName name="C34.11_R0090_C0010" localSheetId="1">#REF!</definedName>
    <definedName name="C34.11_R0090_C0010">#REF!</definedName>
    <definedName name="C40.00_R0010_C0010" localSheetId="1">#REF!</definedName>
    <definedName name="C40.00_R0010_C0010">#REF!</definedName>
    <definedName name="C40.00_R0071_C0010" localSheetId="1">#REF!</definedName>
    <definedName name="C40.00_R0071_C0010">#REF!</definedName>
    <definedName name="C40.00_R0071_C0020" localSheetId="1">#REF!</definedName>
    <definedName name="C40.00_R0071_C0020">#REF!</definedName>
    <definedName name="C40.00_R0095_C0070" localSheetId="1">#REF!</definedName>
    <definedName name="C40.00_R0095_C0070">#REF!</definedName>
    <definedName name="C40.00_R0410_C0010" localSheetId="1">#REF!</definedName>
    <definedName name="C40.00_R0410_C0010">#REF!</definedName>
    <definedName name="C43.00_R0070_C0010" localSheetId="1">#REF!</definedName>
    <definedName name="C43.00_R0070_C0010">#REF!</definedName>
    <definedName name="C43.00_R0080_C0010" localSheetId="1">#REF!</definedName>
    <definedName name="C43.00_R0080_C0010">#REF!</definedName>
    <definedName name="C43.00_R0080_C0020" localSheetId="1">#REF!</definedName>
    <definedName name="C43.00_R0080_C0020">#REF!</definedName>
    <definedName name="C43.00_R0090_C0010" localSheetId="1">#REF!</definedName>
    <definedName name="C43.00_R0090_C0010">#REF!</definedName>
    <definedName name="C43.00_R0090_C0020" localSheetId="1">#REF!</definedName>
    <definedName name="C43.00_R0090_C0020">#REF!</definedName>
    <definedName name="C43.00_R0140_C0010" localSheetId="1">#REF!</definedName>
    <definedName name="C43.00_R0140_C0010">#REF!</definedName>
    <definedName name="C43.00_R0140_C0020" localSheetId="1">#REF!</definedName>
    <definedName name="C43.00_R0140_C0020">#REF!</definedName>
    <definedName name="C43.00_R0180_C0010" localSheetId="1">#REF!</definedName>
    <definedName name="C43.00_R0180_C0010">#REF!</definedName>
    <definedName name="C43.00_R0180_C0020" localSheetId="1">#REF!</definedName>
    <definedName name="C43.00_R0180_C0020">#REF!</definedName>
    <definedName name="C43.00_R0190_C0010" localSheetId="1">#REF!</definedName>
    <definedName name="C43.00_R0190_C0010">#REF!</definedName>
    <definedName name="C43.00_R0190_C0020" localSheetId="1">#REF!</definedName>
    <definedName name="C43.00_R0190_C0020">#REF!</definedName>
    <definedName name="C43.00_R0210_C0010" localSheetId="1">#REF!</definedName>
    <definedName name="C43.00_R0210_C0010">#REF!</definedName>
    <definedName name="C43.00_R0210_C0020" localSheetId="1">#REF!</definedName>
    <definedName name="C43.00_R0210_C0020">#REF!</definedName>
    <definedName name="C43.00_R0230_C0010" localSheetId="1">#REF!</definedName>
    <definedName name="C43.00_R0230_C0010">#REF!</definedName>
    <definedName name="C43.00_R0230_C0020" localSheetId="1">#REF!</definedName>
    <definedName name="C43.00_R0230_C0020">#REF!</definedName>
    <definedName name="C43.00_R0280_C0010" localSheetId="1">#REF!</definedName>
    <definedName name="C43.00_R0280_C0010">#REF!</definedName>
    <definedName name="C43.00_R0280_C0020" localSheetId="1">#REF!</definedName>
    <definedName name="C43.00_R0280_C0020">#REF!</definedName>
    <definedName name="C43.00_R0290_C0010" localSheetId="1">#REF!</definedName>
    <definedName name="C43.00_R0290_C0010">#REF!</definedName>
    <definedName name="C43.00_R0290_C0020" localSheetId="1">#REF!</definedName>
    <definedName name="C43.00_R0290_C0020">#REF!</definedName>
    <definedName name="C47.00_R0010_C0010" localSheetId="1">#REF!</definedName>
    <definedName name="C47.00_R0010_C0010">#REF!</definedName>
    <definedName name="C47.00_R0020_C0010" localSheetId="1">#REF!</definedName>
    <definedName name="C47.00_R0020_C0010">#REF!</definedName>
    <definedName name="C47.00_R0030_C0010" localSheetId="1">#REF!</definedName>
    <definedName name="C47.00_R0030_C0010">#REF!</definedName>
    <definedName name="C47.00_R0040_C0010" localSheetId="1">#REF!</definedName>
    <definedName name="C47.00_R0040_C0010">#REF!</definedName>
    <definedName name="C47.00_R0050_C0010" localSheetId="1">#REF!</definedName>
    <definedName name="C47.00_R0050_C0010">#REF!</definedName>
    <definedName name="C47.00_R0061_C0010" localSheetId="1">#REF!</definedName>
    <definedName name="C47.00_R0061_C0010">#REF!</definedName>
    <definedName name="C47.00_R0065_C0010" localSheetId="1">#REF!</definedName>
    <definedName name="C47.00_R0065_C0010">#REF!</definedName>
    <definedName name="C47.00_R0071_C0010" localSheetId="1">#REF!</definedName>
    <definedName name="C47.00_R0071_C0010">#REF!</definedName>
    <definedName name="C47.00_R0081_C0010" localSheetId="1">#REF!</definedName>
    <definedName name="C47.00_R0081_C0010">#REF!</definedName>
    <definedName name="C47.00_R0091_C0010" localSheetId="1">#REF!</definedName>
    <definedName name="C47.00_R0091_C0010">#REF!</definedName>
    <definedName name="C47.00_R0092_C0010" localSheetId="1">#REF!</definedName>
    <definedName name="C47.00_R0092_C0010">#REF!</definedName>
    <definedName name="C47.00_R0093_C0010" localSheetId="1">#REF!</definedName>
    <definedName name="C47.00_R0093_C0010">#REF!</definedName>
    <definedName name="C47.00_R0101_C0010" localSheetId="1">#REF!</definedName>
    <definedName name="C47.00_R0101_C0010">#REF!</definedName>
    <definedName name="C47.00_R0102_C0010" localSheetId="1">#REF!</definedName>
    <definedName name="C47.00_R0102_C0010">#REF!</definedName>
    <definedName name="C47.00_R0103_C0010" localSheetId="1">#REF!</definedName>
    <definedName name="C47.00_R0103_C0010">#REF!</definedName>
    <definedName name="C47.00_R0104_C0010" localSheetId="1">#REF!</definedName>
    <definedName name="C47.00_R0104_C0010">#REF!</definedName>
    <definedName name="C47.00_R0110_C0010" localSheetId="1">#REF!</definedName>
    <definedName name="C47.00_R0110_C0010">#REF!</definedName>
    <definedName name="C47.00_R0120_C0010" localSheetId="1">#REF!</definedName>
    <definedName name="C47.00_R0120_C0010">#REF!</definedName>
    <definedName name="C47.00_R0130_C0010" localSheetId="1">#REF!</definedName>
    <definedName name="C47.00_R0130_C0010">#REF!</definedName>
    <definedName name="C47.00_R0140_C0010" localSheetId="1">#REF!</definedName>
    <definedName name="C47.00_R0140_C0010">#REF!</definedName>
    <definedName name="C47.00_R0150_C0010" localSheetId="1">#REF!</definedName>
    <definedName name="C47.00_R0150_C0010">#REF!</definedName>
    <definedName name="C47.00_R0160_C0010" localSheetId="1">#REF!</definedName>
    <definedName name="C47.00_R0160_C0010">#REF!</definedName>
    <definedName name="C47.00_R0170_C0010" localSheetId="1">#REF!</definedName>
    <definedName name="C47.00_R0170_C0010">#REF!</definedName>
    <definedName name="C47.00_R0180_C0010" localSheetId="1">#REF!</definedName>
    <definedName name="C47.00_R0180_C0010">#REF!</definedName>
    <definedName name="C47.00_R0181_C0010" localSheetId="1">#REF!</definedName>
    <definedName name="C47.00_R0181_C0010">#REF!</definedName>
    <definedName name="C47.00_R0185_C0010" localSheetId="1">#REF!</definedName>
    <definedName name="C47.00_R0185_C0010">#REF!</definedName>
    <definedName name="C47.00_R0186_C0010" localSheetId="1">#REF!</definedName>
    <definedName name="C47.00_R0186_C0010">#REF!</definedName>
    <definedName name="C47.00_R0187_C0010" localSheetId="1">#REF!</definedName>
    <definedName name="C47.00_R0187_C0010">#REF!</definedName>
    <definedName name="C47.00_R0188_C0010" localSheetId="1">#REF!</definedName>
    <definedName name="C47.00_R0188_C0010">#REF!</definedName>
    <definedName name="C47.00_R0189_C0010" localSheetId="1">#REF!</definedName>
    <definedName name="C47.00_R0189_C0010">#REF!</definedName>
    <definedName name="C47.00_R0190_C0010" localSheetId="1">#REF!</definedName>
    <definedName name="C47.00_R0190_C0010">#REF!</definedName>
    <definedName name="C47.00_R0191_C0010" localSheetId="1">#REF!</definedName>
    <definedName name="C47.00_R0191_C0010">#REF!</definedName>
    <definedName name="C47.00_R0193_C0010" localSheetId="1">#REF!</definedName>
    <definedName name="C47.00_R0193_C0010">#REF!</definedName>
    <definedName name="C47.00_R0194_C0010" localSheetId="1">#REF!</definedName>
    <definedName name="C47.00_R0194_C0010">#REF!</definedName>
    <definedName name="C47.00_R0195_C0010" localSheetId="1">#REF!</definedName>
    <definedName name="C47.00_R0195_C0010">#REF!</definedName>
    <definedName name="C47.00_R0196_C0010" localSheetId="1">#REF!</definedName>
    <definedName name="C47.00_R0196_C0010">#REF!</definedName>
    <definedName name="C47.00_R0197_C0010" localSheetId="1">#REF!</definedName>
    <definedName name="C47.00_R0197_C0010">#REF!</definedName>
    <definedName name="C47.00_R0198_C0010" localSheetId="1">#REF!</definedName>
    <definedName name="C47.00_R0198_C0010">#REF!</definedName>
    <definedName name="C47.00_R0200_C0010" localSheetId="1">#REF!</definedName>
    <definedName name="C47.00_R0200_C0010">#REF!</definedName>
    <definedName name="C47.00_R0210_C0010" localSheetId="1">#REF!</definedName>
    <definedName name="C47.00_R0210_C0010">#REF!</definedName>
    <definedName name="C47.00_R0220_C0010" localSheetId="1">#REF!</definedName>
    <definedName name="C47.00_R0220_C0010">#REF!</definedName>
    <definedName name="C47.00_R0230_C0010" localSheetId="1">#REF!</definedName>
    <definedName name="C47.00_R0230_C0010">#REF!</definedName>
    <definedName name="C47.00_R0235_C0010" localSheetId="1">#REF!</definedName>
    <definedName name="C47.00_R0235_C0010">#REF!</definedName>
    <definedName name="C47.00_R0240_C0010" localSheetId="1">#REF!</definedName>
    <definedName name="C47.00_R0240_C0010">#REF!</definedName>
    <definedName name="C47.00_R0250_C0010" localSheetId="1">#REF!</definedName>
    <definedName name="C47.00_R0250_C0010">#REF!</definedName>
    <definedName name="C47.00_R0251_C0010" localSheetId="1">#REF!</definedName>
    <definedName name="C47.00_R0251_C0010">#REF!</definedName>
    <definedName name="C47.00_R0252_C0010" localSheetId="1">#REF!</definedName>
    <definedName name="C47.00_R0252_C0010">#REF!</definedName>
    <definedName name="C47.00_R0253_C0010" localSheetId="1">#REF!</definedName>
    <definedName name="C47.00_R0253_C0010">#REF!</definedName>
    <definedName name="C47.00_R0254_C0010" localSheetId="1">#REF!</definedName>
    <definedName name="C47.00_R0254_C0010">#REF!</definedName>
    <definedName name="C47.00_R0255_C0010" localSheetId="1">#REF!</definedName>
    <definedName name="C47.00_R0255_C0010">#REF!</definedName>
    <definedName name="C47.00_R0256_C0010" localSheetId="1">#REF!</definedName>
    <definedName name="C47.00_R0256_C0010">#REF!</definedName>
    <definedName name="C47.00_R0257_C0010" localSheetId="1">#REF!</definedName>
    <definedName name="C47.00_R0257_C0010">#REF!</definedName>
    <definedName name="C47.00_R0260_C0010" localSheetId="1">#REF!</definedName>
    <definedName name="C47.00_R0260_C0010">#REF!</definedName>
    <definedName name="C47.00_R0261_C0010" localSheetId="1">#REF!</definedName>
    <definedName name="C47.00_R0261_C0010">#REF!</definedName>
    <definedName name="C47.00_R0262_C0010" localSheetId="1">#REF!</definedName>
    <definedName name="C47.00_R0262_C0010">#REF!</definedName>
    <definedName name="C47.00_R0263_C0010" localSheetId="1">#REF!</definedName>
    <definedName name="C47.00_R0263_C0010">#REF!</definedName>
    <definedName name="C47.00_R0264_C0010" localSheetId="1">#REF!</definedName>
    <definedName name="C47.00_R0264_C0010">#REF!</definedName>
    <definedName name="C47.00_R0265_C0010" localSheetId="1">#REF!</definedName>
    <definedName name="C47.00_R0265_C0010">#REF!</definedName>
    <definedName name="C47.00_R0266_C0010" localSheetId="1">#REF!</definedName>
    <definedName name="C47.00_R0266_C0010">#REF!</definedName>
    <definedName name="C47.00_R0267_C0010" localSheetId="1">#REF!</definedName>
    <definedName name="C47.00_R0267_C0010">#REF!</definedName>
    <definedName name="C47.00_R0270_C0010" localSheetId="1">#REF!</definedName>
    <definedName name="C47.00_R0270_C0010">#REF!</definedName>
    <definedName name="C47.00_R0300_C0010" localSheetId="1">#REF!</definedName>
    <definedName name="C47.00_R0300_C0010">#REF!</definedName>
    <definedName name="C47.00_R0310_C0010" localSheetId="1">#REF!</definedName>
    <definedName name="C47.00_R0310_C0010">#REF!</definedName>
    <definedName name="C47.00_R0330_C0010" localSheetId="1">#REF!</definedName>
    <definedName name="C47.00_R0330_C0010">#REF!</definedName>
    <definedName name="C47.00_R0350_C0010" localSheetId="1">#REF!</definedName>
    <definedName name="C47.00_R0350_C0010">#REF!</definedName>
    <definedName name="C47.00_R0360_C0010" localSheetId="1">#REF!</definedName>
    <definedName name="C47.00_R0360_C0010">#REF!</definedName>
    <definedName name="C47.00_R0410_C0010" localSheetId="1">#REF!</definedName>
    <definedName name="C47.00_R0410_C0010">#REF!</definedName>
    <definedName name="C47.00_R0420_C0010" localSheetId="1">#REF!</definedName>
    <definedName name="C47.00_R0420_C0010">#REF!</definedName>
    <definedName name="C47.00_R0440_C0010" localSheetId="1">#REF!</definedName>
    <definedName name="C47.00_R0440_C0010">#REF!</definedName>
    <definedName name="C48.01_R0010_C0010" localSheetId="1">#REF!</definedName>
    <definedName name="C48.01_R0010_C0010">#REF!</definedName>
    <definedName name="C48.01_R0010_C0020" localSheetId="1">#REF!</definedName>
    <definedName name="C48.01_R0010_C0020">#REF!</definedName>
    <definedName name="C72.00_R0010_C0040" localSheetId="1">#REF!</definedName>
    <definedName name="C72.00_R0010_C0040">#REF!</definedName>
    <definedName name="C73.00_R0010_C0060" localSheetId="1">#REF!</definedName>
    <definedName name="C73.00_R0010_C0060">#REF!</definedName>
    <definedName name="C73.00_R0030_C0010" localSheetId="1">#REF!</definedName>
    <definedName name="C73.00_R0030_C0010">#REF!</definedName>
    <definedName name="C73.00_R0030_C0060" localSheetId="1">#REF!</definedName>
    <definedName name="C73.00_R0030_C0060">#REF!</definedName>
    <definedName name="C73.00_R0050_C0010" localSheetId="1">#REF!</definedName>
    <definedName name="C73.00_R0050_C0010">#REF!</definedName>
    <definedName name="C73.00_R0050_C0060" localSheetId="1">#REF!</definedName>
    <definedName name="C73.00_R0050_C0060">#REF!</definedName>
    <definedName name="C73.00_R0080_C0010" localSheetId="1">#REF!</definedName>
    <definedName name="C73.00_R0080_C0010">#REF!</definedName>
    <definedName name="C73.00_R0080_C0060" localSheetId="1">#REF!</definedName>
    <definedName name="C73.00_R0080_C0060">#REF!</definedName>
    <definedName name="C73.00_R0090_C0010" localSheetId="1">#REF!</definedName>
    <definedName name="C73.00_R0090_C0010">#REF!</definedName>
    <definedName name="C73.00_R0090_C0060" localSheetId="1">#REF!</definedName>
    <definedName name="C73.00_R0090_C0060">#REF!</definedName>
    <definedName name="C73.00_R0110_C0010" localSheetId="1">#REF!</definedName>
    <definedName name="C73.00_R0110_C0010">#REF!</definedName>
    <definedName name="C73.00_R0110_C0060" localSheetId="1">#REF!</definedName>
    <definedName name="C73.00_R0110_C0060">#REF!</definedName>
    <definedName name="C73.00_R01130_C0060" localSheetId="1">#REF!</definedName>
    <definedName name="C73.00_R01130_C0060">#REF!</definedName>
    <definedName name="C73.00_R0120_C0010" localSheetId="1">#REF!</definedName>
    <definedName name="C73.00_R0120_C0010">#REF!</definedName>
    <definedName name="C73.00_R0120_C0060" localSheetId="1">#REF!</definedName>
    <definedName name="C73.00_R0120_C0060">#REF!</definedName>
    <definedName name="C73.00_R0203_C0010" localSheetId="1">#REF!</definedName>
    <definedName name="C73.00_R0203_C0010">#REF!</definedName>
    <definedName name="C73.00_R0203_C0060" localSheetId="1">#REF!</definedName>
    <definedName name="C73.00_R0203_C0060">#REF!</definedName>
    <definedName name="C73.00_R0210_C0010" localSheetId="1">#REF!</definedName>
    <definedName name="C73.00_R0210_C0010">#REF!</definedName>
    <definedName name="C73.00_R0210_C0060" localSheetId="1">#REF!</definedName>
    <definedName name="C73.00_R0210_C0060">#REF!</definedName>
    <definedName name="C73.00_R0280_C0010" localSheetId="1">#REF!</definedName>
    <definedName name="C73.00_R0280_C0010">#REF!</definedName>
    <definedName name="C73.00_R0280_C0060" localSheetId="1">#REF!</definedName>
    <definedName name="C73.00_R0280_C0060">#REF!</definedName>
    <definedName name="C73.00_R0290_C0010" localSheetId="1">#REF!</definedName>
    <definedName name="C73.00_R0290_C0010">#REF!</definedName>
    <definedName name="C73.00_R0290_C0060" localSheetId="1">#REF!</definedName>
    <definedName name="C73.00_R0290_C0060">#REF!</definedName>
    <definedName name="C73.00_R0300_C0010" localSheetId="1">#REF!</definedName>
    <definedName name="C73.00_R0300_C0010">#REF!</definedName>
    <definedName name="C73.00_R0300_C0060" localSheetId="1">#REF!</definedName>
    <definedName name="C73.00_R0300_C0060">#REF!</definedName>
    <definedName name="C73.00_R0310_C0010" localSheetId="1">#REF!</definedName>
    <definedName name="C73.00_R0310_C0010">#REF!</definedName>
    <definedName name="C73.00_R0310_C0060" localSheetId="1">#REF!</definedName>
    <definedName name="C73.00_R0310_C0060">#REF!</definedName>
    <definedName name="C73.00_R0340_C0010" localSheetId="1">#REF!</definedName>
    <definedName name="C73.00_R0340_C0010">#REF!</definedName>
    <definedName name="C73.00_R0340_C0060" localSheetId="1">#REF!</definedName>
    <definedName name="C73.00_R0340_C0060">#REF!</definedName>
    <definedName name="C73.00_R0350_C0010" localSheetId="1">#REF!</definedName>
    <definedName name="C73.00_R0350_C0010">#REF!</definedName>
    <definedName name="C73.00_R0350_C0060" localSheetId="1">#REF!</definedName>
    <definedName name="C73.00_R0350_C0060">#REF!</definedName>
    <definedName name="C73.00_R0380_C0010" localSheetId="1">#REF!</definedName>
    <definedName name="C73.00_R0380_C0010">#REF!</definedName>
    <definedName name="C73.00_R0380_C0060" localSheetId="1">#REF!</definedName>
    <definedName name="C73.00_R0380_C0060">#REF!</definedName>
    <definedName name="C73.00_R0390_C0010" localSheetId="1">#REF!</definedName>
    <definedName name="C73.00_R0390_C0010">#REF!</definedName>
    <definedName name="C73.00_R0390_C0060" localSheetId="1">#REF!</definedName>
    <definedName name="C73.00_R0390_C0060">#REF!</definedName>
    <definedName name="C73.00_R0400_C0010" localSheetId="1">#REF!</definedName>
    <definedName name="C73.00_R0400_C0010">#REF!</definedName>
    <definedName name="C73.00_R0400_C0060" localSheetId="1">#REF!</definedName>
    <definedName name="C73.00_R0400_C0060">#REF!</definedName>
    <definedName name="C73.00_R0410_C0010" localSheetId="1">#REF!</definedName>
    <definedName name="C73.00_R0410_C0010">#REF!</definedName>
    <definedName name="C73.00_R0410_C0060" localSheetId="1">#REF!</definedName>
    <definedName name="C73.00_R0410_C0060">#REF!</definedName>
    <definedName name="C73.00_R0450_C0010" localSheetId="1">#REF!</definedName>
    <definedName name="C73.00_R0450_C0010">#REF!</definedName>
    <definedName name="C73.00_R0450_C0060" localSheetId="1">#REF!</definedName>
    <definedName name="C73.00_R0450_C0060">#REF!</definedName>
    <definedName name="C73.00_R0460_C0010" localSheetId="1">#REF!</definedName>
    <definedName name="C73.00_R0460_C0010">#REF!</definedName>
    <definedName name="C73.00_R0460_C0060" localSheetId="1">#REF!</definedName>
    <definedName name="C73.00_R0460_C0060">#REF!</definedName>
    <definedName name="C73.00_R0720_C0010" localSheetId="1">#REF!</definedName>
    <definedName name="C73.00_R0720_C0010">#REF!</definedName>
    <definedName name="C73.00_R0720_C0060" localSheetId="1">#REF!</definedName>
    <definedName name="C73.00_R0720_C0060">#REF!</definedName>
    <definedName name="C73.00_R0890_C0010" localSheetId="1">#REF!</definedName>
    <definedName name="C73.00_R0890_C0010">#REF!</definedName>
    <definedName name="C73.00_R0890_C0060" localSheetId="1">#REF!</definedName>
    <definedName name="C73.00_R0890_C0060">#REF!</definedName>
    <definedName name="C73.00_R0900_C0010" localSheetId="1">#REF!</definedName>
    <definedName name="C73.00_R0900_C0010">#REF!</definedName>
    <definedName name="C73.00_R0900_C0060" localSheetId="1">#REF!</definedName>
    <definedName name="C73.00_R0900_C0060">#REF!</definedName>
    <definedName name="C73.00_R0912_C0010" localSheetId="1">#REF!</definedName>
    <definedName name="C73.00_R0912_C0010">#REF!</definedName>
    <definedName name="C73.00_R0912_C0060" localSheetId="1">#REF!</definedName>
    <definedName name="C73.00_R0912_C0060">#REF!</definedName>
    <definedName name="C73.00_R0917_C0010" localSheetId="1">#REF!</definedName>
    <definedName name="C73.00_R0917_C0010">#REF!</definedName>
    <definedName name="C73.00_R0917_C0060" localSheetId="1">#REF!</definedName>
    <definedName name="C73.00_R0917_C0060">#REF!</definedName>
    <definedName name="C73.00_R0918_C0010" localSheetId="1">#REF!</definedName>
    <definedName name="C73.00_R0918_C0010">#REF!</definedName>
    <definedName name="C73.00_R0918_C0060" localSheetId="1">#REF!</definedName>
    <definedName name="C73.00_R0918_C0060">#REF!</definedName>
    <definedName name="C73.00_R0920_C0060" localSheetId="1">#REF!</definedName>
    <definedName name="C73.00_R0920_C0060">#REF!</definedName>
    <definedName name="C74.00_R0010_C0010" localSheetId="1">#REF!</definedName>
    <definedName name="C74.00_R0010_C0010">#REF!</definedName>
    <definedName name="C74.00_R0010_C0020" localSheetId="1">#REF!</definedName>
    <definedName name="C74.00_R0010_C0020">#REF!</definedName>
    <definedName name="C74.00_R0010_C0030" localSheetId="1">#REF!</definedName>
    <definedName name="C74.00_R0010_C0030">#REF!</definedName>
    <definedName name="C74.00_R0010_C0140" localSheetId="1">#REF!</definedName>
    <definedName name="C74.00_R0010_C0140">#REF!</definedName>
    <definedName name="C74.00_R0010_C0150" localSheetId="1">#REF!</definedName>
    <definedName name="C74.00_R0010_C0150">#REF!</definedName>
    <definedName name="C74.00_R0010_C0160" localSheetId="1">#REF!</definedName>
    <definedName name="C74.00_R0010_C0160">#REF!</definedName>
    <definedName name="C74.00_R0030_C0010" localSheetId="1">#REF!</definedName>
    <definedName name="C74.00_R0030_C0010">#REF!</definedName>
    <definedName name="C74.00_R0030_C0020" localSheetId="1">#REF!</definedName>
    <definedName name="C74.00_R0030_C0020">#REF!</definedName>
    <definedName name="C74.00_R0030_C0030" localSheetId="1">#REF!</definedName>
    <definedName name="C74.00_R0030_C0030">#REF!</definedName>
    <definedName name="C74.00_R0030_C0140" localSheetId="1">#REF!</definedName>
    <definedName name="C74.00_R0030_C0140">#REF!</definedName>
    <definedName name="C74.00_R0030_C0150" localSheetId="1">#REF!</definedName>
    <definedName name="C74.00_R0030_C0150">#REF!</definedName>
    <definedName name="C74.00_R0030_C0160" localSheetId="1">#REF!</definedName>
    <definedName name="C74.00_R0030_C0160">#REF!</definedName>
    <definedName name="C74.00_R0100_C0010" localSheetId="1">#REF!</definedName>
    <definedName name="C74.00_R0100_C0010">#REF!</definedName>
    <definedName name="C74.00_R0100_C0020" localSheetId="1">#REF!</definedName>
    <definedName name="C74.00_R0100_C0020">#REF!</definedName>
    <definedName name="C74.00_R0100_C0030" localSheetId="1">#REF!</definedName>
    <definedName name="C74.00_R0100_C0030">#REF!</definedName>
    <definedName name="C74.00_R0100_C0140" localSheetId="1">#REF!</definedName>
    <definedName name="C74.00_R0100_C0140">#REF!</definedName>
    <definedName name="C74.00_R0100_C0150" localSheetId="1">#REF!</definedName>
    <definedName name="C74.00_R0100_C0150">#REF!</definedName>
    <definedName name="C74.00_R0100_C0160" localSheetId="1">#REF!</definedName>
    <definedName name="C74.00_R0100_C0160">#REF!</definedName>
    <definedName name="C74.00_R0170_C0010" localSheetId="1">#REF!</definedName>
    <definedName name="C74.00_R0170_C0010">#REF!</definedName>
    <definedName name="C74.00_R0170_C0020" localSheetId="1">#REF!</definedName>
    <definedName name="C74.00_R0170_C0020">#REF!</definedName>
    <definedName name="C74.00_R0170_C0030" localSheetId="1">#REF!</definedName>
    <definedName name="C74.00_R0170_C0030">#REF!</definedName>
    <definedName name="C74.00_R0170_C0140" localSheetId="1">#REF!</definedName>
    <definedName name="C74.00_R0170_C0140">#REF!</definedName>
    <definedName name="C74.00_R0170_C0150" localSheetId="1">#REF!</definedName>
    <definedName name="C74.00_R0170_C0150">#REF!</definedName>
    <definedName name="C74.00_R0170_C0160" localSheetId="1">#REF!</definedName>
    <definedName name="C74.00_R0170_C0160">#REF!</definedName>
    <definedName name="C74.00_R0180_C0010" localSheetId="1">#REF!</definedName>
    <definedName name="C74.00_R0180_C0010">#REF!</definedName>
    <definedName name="C74.00_R0180_C0020" localSheetId="1">#REF!</definedName>
    <definedName name="C74.00_R0180_C0020">#REF!</definedName>
    <definedName name="C74.00_R0180_C0030" localSheetId="1">#REF!</definedName>
    <definedName name="C74.00_R0180_C0030">#REF!</definedName>
    <definedName name="C74.00_R0180_C0140" localSheetId="1">#REF!</definedName>
    <definedName name="C74.00_R0180_C0140">#REF!</definedName>
    <definedName name="C74.00_R0180_C0150" localSheetId="1">#REF!</definedName>
    <definedName name="C74.00_R0180_C0150">#REF!</definedName>
    <definedName name="C74.00_R0180_C0160" localSheetId="1">#REF!</definedName>
    <definedName name="C74.00_R0180_C0160">#REF!</definedName>
    <definedName name="C74.00_R0190_C0010" localSheetId="1">#REF!</definedName>
    <definedName name="C74.00_R0190_C0010">#REF!</definedName>
    <definedName name="C74.00_R0190_C0020" localSheetId="1">#REF!</definedName>
    <definedName name="C74.00_R0190_C0020">#REF!</definedName>
    <definedName name="C74.00_R0190_C0030" localSheetId="1">#REF!</definedName>
    <definedName name="C74.00_R0190_C0030">#REF!</definedName>
    <definedName name="C74.00_R0190_C0140" localSheetId="1">#REF!</definedName>
    <definedName name="C74.00_R0190_C0140">#REF!</definedName>
    <definedName name="C74.00_R0190_C0150" localSheetId="1">#REF!</definedName>
    <definedName name="C74.00_R0190_C0150">#REF!</definedName>
    <definedName name="C74.00_R0190_C0160" localSheetId="1">#REF!</definedName>
    <definedName name="C74.00_R0190_C0160">#REF!</definedName>
    <definedName name="C74.00_R0201_C0010" localSheetId="1">#REF!</definedName>
    <definedName name="C74.00_R0201_C0010">#REF!</definedName>
    <definedName name="C74.00_R0201_C0020" localSheetId="1">#REF!</definedName>
    <definedName name="C74.00_R0201_C0020">#REF!</definedName>
    <definedName name="C74.00_R0201_C0030" localSheetId="1">#REF!</definedName>
    <definedName name="C74.00_R0201_C0030">#REF!</definedName>
    <definedName name="C74.00_R0201_C0140" localSheetId="1">#REF!</definedName>
    <definedName name="C74.00_R0201_C0140">#REF!</definedName>
    <definedName name="C74.00_R0201_C0150" localSheetId="1">#REF!</definedName>
    <definedName name="C74.00_R0201_C0150">#REF!</definedName>
    <definedName name="C74.00_R0201_C0160" localSheetId="1">#REF!</definedName>
    <definedName name="C74.00_R0201_C0160">#REF!</definedName>
    <definedName name="C74.00_R0210_C0010" localSheetId="1">#REF!</definedName>
    <definedName name="C74.00_R0210_C0010">#REF!</definedName>
    <definedName name="C74.00_R0210_C0020" localSheetId="1">#REF!</definedName>
    <definedName name="C74.00_R0210_C0020">#REF!</definedName>
    <definedName name="C74.00_R0210_C0030" localSheetId="1">#REF!</definedName>
    <definedName name="C74.00_R0210_C0030">#REF!</definedName>
    <definedName name="C74.00_R0210_C0140" localSheetId="1">#REF!</definedName>
    <definedName name="C74.00_R0210_C0140">#REF!</definedName>
    <definedName name="C74.00_R0210_C0150" localSheetId="1">#REF!</definedName>
    <definedName name="C74.00_R0210_C0150">#REF!</definedName>
    <definedName name="C74.00_R0210_C0160" localSheetId="1">#REF!</definedName>
    <definedName name="C74.00_R0210_C0160">#REF!</definedName>
    <definedName name="C74.00_R0230_C0010" localSheetId="1">#REF!</definedName>
    <definedName name="C74.00_R0230_C0010">#REF!</definedName>
    <definedName name="C74.00_R0230_C0020" localSheetId="1">#REF!</definedName>
    <definedName name="C74.00_R0230_C0020">#REF!</definedName>
    <definedName name="C74.00_R0230_C0030" localSheetId="1">#REF!</definedName>
    <definedName name="C74.00_R0230_C0030">#REF!</definedName>
    <definedName name="C74.00_R0230_C0140" localSheetId="1">#REF!</definedName>
    <definedName name="C74.00_R0230_C0140">#REF!</definedName>
    <definedName name="C74.00_R0230_C0150" localSheetId="1">#REF!</definedName>
    <definedName name="C74.00_R0230_C0150">#REF!</definedName>
    <definedName name="C74.00_R0230_C0160" localSheetId="1">#REF!</definedName>
    <definedName name="C74.00_R0230_C0160">#REF!</definedName>
    <definedName name="C74.00_R0240_C0010" localSheetId="1">#REF!</definedName>
    <definedName name="C74.00_R0240_C0010">#REF!</definedName>
    <definedName name="C74.00_R0240_C0020" localSheetId="1">#REF!</definedName>
    <definedName name="C74.00_R0240_C0020">#REF!</definedName>
    <definedName name="C74.00_R0240_C0030" localSheetId="1">#REF!</definedName>
    <definedName name="C74.00_R0240_C0030">#REF!</definedName>
    <definedName name="C74.00_R0240_C0140" localSheetId="1">#REF!</definedName>
    <definedName name="C74.00_R0240_C0140">#REF!</definedName>
    <definedName name="C74.00_R0240_C0150" localSheetId="1">#REF!</definedName>
    <definedName name="C74.00_R0240_C0150">#REF!</definedName>
    <definedName name="C74.00_R0240_C0160" localSheetId="1">#REF!</definedName>
    <definedName name="C74.00_R0240_C0160">#REF!</definedName>
    <definedName name="C74.00_R0250_C0010" localSheetId="1">#REF!</definedName>
    <definedName name="C74.00_R0250_C0010">#REF!</definedName>
    <definedName name="C74.00_R0250_C0020" localSheetId="1">#REF!</definedName>
    <definedName name="C74.00_R0250_C0020">#REF!</definedName>
    <definedName name="C74.00_R0250_C0030" localSheetId="1">#REF!</definedName>
    <definedName name="C74.00_R0250_C0030">#REF!</definedName>
    <definedName name="C74.00_R0250_C0140" localSheetId="1">#REF!</definedName>
    <definedName name="C74.00_R0250_C0140">#REF!</definedName>
    <definedName name="C74.00_R0250_C0150" localSheetId="1">#REF!</definedName>
    <definedName name="C74.00_R0250_C0150">#REF!</definedName>
    <definedName name="C74.00_R0250_C0160" localSheetId="1">#REF!</definedName>
    <definedName name="C74.00_R0250_C0160">#REF!</definedName>
    <definedName name="C74.00_R0260_C0010" localSheetId="1">#REF!</definedName>
    <definedName name="C74.00_R0260_C0010">#REF!</definedName>
    <definedName name="C74.00_R0260_C0020" localSheetId="1">#REF!</definedName>
    <definedName name="C74.00_R0260_C0020">#REF!</definedName>
    <definedName name="C74.00_R0260_C0030" localSheetId="1">#REF!</definedName>
    <definedName name="C74.00_R0260_C0030">#REF!</definedName>
    <definedName name="C74.00_R0260_C0140" localSheetId="1">#REF!</definedName>
    <definedName name="C74.00_R0260_C0140">#REF!</definedName>
    <definedName name="C74.00_R0260_C0150" localSheetId="1">#REF!</definedName>
    <definedName name="C74.00_R0260_C0150">#REF!</definedName>
    <definedName name="C74.00_R0260_C0160" localSheetId="1">#REF!</definedName>
    <definedName name="C74.00_R0260_C0160">#REF!</definedName>
    <definedName name="C74.00_R0263_C0010" localSheetId="1">#REF!</definedName>
    <definedName name="C74.00_R0263_C0010">#REF!</definedName>
    <definedName name="C74.00_R0263_C0020" localSheetId="1">#REF!</definedName>
    <definedName name="C74.00_R0263_C0020">#REF!</definedName>
    <definedName name="C74.00_R0263_C0030" localSheetId="1">#REF!</definedName>
    <definedName name="C74.00_R0263_C0030">#REF!</definedName>
    <definedName name="C74.00_R0263_C0140" localSheetId="1">#REF!</definedName>
    <definedName name="C74.00_R0263_C0140">#REF!</definedName>
    <definedName name="C74.00_R0263_C0150" localSheetId="1">#REF!</definedName>
    <definedName name="C74.00_R0263_C0150">#REF!</definedName>
    <definedName name="C74.00_R0263_C0160" localSheetId="1">#REF!</definedName>
    <definedName name="C74.00_R0263_C0160">#REF!</definedName>
    <definedName name="C74.00_R0420_C0140" localSheetId="1">#REF!</definedName>
    <definedName name="C74.00_R0420_C0140">#REF!</definedName>
    <definedName name="C74.00_R0420_C0150" localSheetId="1">#REF!</definedName>
    <definedName name="C74.00_R0420_C0150">#REF!</definedName>
    <definedName name="C74.00_R0420_C0160" localSheetId="1">#REF!</definedName>
    <definedName name="C74.00_R0420_C0160">#REF!</definedName>
    <definedName name="C74.00_R0430_C0140" localSheetId="1">#REF!</definedName>
    <definedName name="C74.00_R0430_C0140">#REF!</definedName>
    <definedName name="C74.00_R0430_C0150" localSheetId="1">#REF!</definedName>
    <definedName name="C74.00_R0430_C0150">#REF!</definedName>
    <definedName name="C74.00_R0430_C0160" localSheetId="1">#REF!</definedName>
    <definedName name="C74.00_R0430_C0160">#REF!</definedName>
    <definedName name="C75.01_R0010_C0010" localSheetId="1">#REF!</definedName>
    <definedName name="C75.01_R0010_C0010">#REF!</definedName>
    <definedName name="C75.01_R0010_C0080" localSheetId="1">#REF!</definedName>
    <definedName name="C75.01_R0010_C0080">#REF!</definedName>
    <definedName name="C75.01_R0010_C0090" localSheetId="1">#REF!</definedName>
    <definedName name="C75.01_R0010_C0090">#REF!</definedName>
    <definedName name="C75.01_R0010_C0100" localSheetId="1">#REF!</definedName>
    <definedName name="C75.01_R0010_C0100">#REF!</definedName>
    <definedName name="C75.01_R01370_C0010" localSheetId="1">#REF!</definedName>
    <definedName name="C75.01_R01370_C0010">#REF!</definedName>
    <definedName name="C75.01_R01370_C0080" localSheetId="1">#REF!</definedName>
    <definedName name="C75.01_R01370_C0080">#REF!</definedName>
    <definedName name="C75.01_R01370_C0090" localSheetId="1">#REF!</definedName>
    <definedName name="C75.01_R01370_C0090">#REF!</definedName>
    <definedName name="C75.01_R01370_C0100" localSheetId="1">#REF!</definedName>
    <definedName name="C75.01_R01370_C0100">#REF!</definedName>
    <definedName name="C76.00_R0010_C0010" localSheetId="1">#REF!</definedName>
    <definedName name="C76.00_R0010_C0010">#REF!</definedName>
    <definedName name="C76.00_R0020_C0010" localSheetId="1">#REF!</definedName>
    <definedName name="C76.00_R0020_C0010">#REF!</definedName>
    <definedName name="C76.00_R0030_C0010" localSheetId="1">#REF!</definedName>
    <definedName name="C76.00_R0030_C0010">#REF!</definedName>
    <definedName name="C80.00_R0010_C0130" localSheetId="1">#REF!</definedName>
    <definedName name="C80.00_R0010_C0130">#REF!</definedName>
    <definedName name="C80.00_R0030_C0010" localSheetId="1">#REF!</definedName>
    <definedName name="C80.00_R0030_C0010">#REF!</definedName>
    <definedName name="C80.00_R0030_C0020" localSheetId="1">#REF!</definedName>
    <definedName name="C80.00_R0030_C0020">#REF!</definedName>
    <definedName name="C80.00_R0030_C0030" localSheetId="1">#REF!</definedName>
    <definedName name="C80.00_R0030_C0030">#REF!</definedName>
    <definedName name="C80.00_R0040_C0040" localSheetId="1">#REF!</definedName>
    <definedName name="C80.00_R0040_C0040">#REF!</definedName>
    <definedName name="C80.00_R0040_C0120" localSheetId="1">#REF!</definedName>
    <definedName name="C80.00_R0040_C0120">#REF!</definedName>
    <definedName name="C80.00_R0050_C0040" localSheetId="1">#REF!</definedName>
    <definedName name="C80.00_R0050_C0040">#REF!</definedName>
    <definedName name="C80.00_R0050_C0120" localSheetId="1">#REF!</definedName>
    <definedName name="C80.00_R0050_C0120">#REF!</definedName>
    <definedName name="C80.00_R0060_C0040" localSheetId="1">#REF!</definedName>
    <definedName name="C80.00_R0060_C0040">#REF!</definedName>
    <definedName name="C80.00_R0060_C0120" localSheetId="1">#REF!</definedName>
    <definedName name="C80.00_R0060_C0120">#REF!</definedName>
    <definedName name="C80.00_R0070_C0010" localSheetId="1">#REF!</definedName>
    <definedName name="C80.00_R0070_C0010">#REF!</definedName>
    <definedName name="C80.00_R0070_C0020" localSheetId="1">#REF!</definedName>
    <definedName name="C80.00_R0070_C0020">#REF!</definedName>
    <definedName name="C80.00_R0070_C0030" localSheetId="1">#REF!</definedName>
    <definedName name="C80.00_R0070_C0030">#REF!</definedName>
    <definedName name="C80.00_R0070_C0130" localSheetId="1">#REF!</definedName>
    <definedName name="C80.00_R0070_C0130">#REF!</definedName>
    <definedName name="C80.00_R0080_C0130" localSheetId="1">#REF!</definedName>
    <definedName name="C80.00_R0080_C0130">#REF!</definedName>
    <definedName name="C80.00_R01010_C0010" localSheetId="1">#REF!</definedName>
    <definedName name="C80.00_R01010_C0010">#REF!</definedName>
    <definedName name="C80.00_R01010_C0130" localSheetId="1">#REF!</definedName>
    <definedName name="C80.00_R01010_C0130">#REF!</definedName>
    <definedName name="C80.00_R01020_C0010" localSheetId="1">#REF!</definedName>
    <definedName name="C80.00_R01020_C0010">#REF!</definedName>
    <definedName name="C80.00_R01020_C0020" localSheetId="1">#REF!</definedName>
    <definedName name="C80.00_R01020_C0020">#REF!</definedName>
    <definedName name="C80.00_R01020_C0030" localSheetId="1">#REF!</definedName>
    <definedName name="C80.00_R01020_C0030">#REF!</definedName>
    <definedName name="C80.00_R01020_C0130" localSheetId="1">#REF!</definedName>
    <definedName name="C80.00_R01020_C0130">#REF!</definedName>
    <definedName name="C80.00_R01030_C0010" localSheetId="1">#REF!</definedName>
    <definedName name="C80.00_R01030_C0010">#REF!</definedName>
    <definedName name="C80.00_R01030_C0020" localSheetId="1">#REF!</definedName>
    <definedName name="C80.00_R01030_C0020">#REF!</definedName>
    <definedName name="C80.00_R01030_C0030" localSheetId="1">#REF!</definedName>
    <definedName name="C80.00_R01030_C0030">#REF!</definedName>
    <definedName name="C80.00_R01030_C0130" localSheetId="1">#REF!</definedName>
    <definedName name="C80.00_R01030_C0130">#REF!</definedName>
    <definedName name="C80.00_R01040_C0010" localSheetId="1">#REF!</definedName>
    <definedName name="C80.00_R01040_C0010">#REF!</definedName>
    <definedName name="C80.00_R01040_C0020" localSheetId="1">#REF!</definedName>
    <definedName name="C80.00_R01040_C0020">#REF!</definedName>
    <definedName name="C80.00_R01040_C0030" localSheetId="1">#REF!</definedName>
    <definedName name="C80.00_R01040_C0030">#REF!</definedName>
    <definedName name="C80.00_R01040_C0130" localSheetId="1">#REF!</definedName>
    <definedName name="C80.00_R01040_C0130">#REF!</definedName>
    <definedName name="C80.00_R0560_C0010" localSheetId="1">#REF!</definedName>
    <definedName name="C80.00_R0560_C0010">#REF!</definedName>
    <definedName name="C80.00_R0560_C0020" localSheetId="1">#REF!</definedName>
    <definedName name="C80.00_R0560_C0020">#REF!</definedName>
    <definedName name="C80.00_R0560_C0030" localSheetId="1">#REF!</definedName>
    <definedName name="C80.00_R0560_C0030">#REF!</definedName>
    <definedName name="C80.00_R0560_C0130" localSheetId="1">#REF!</definedName>
    <definedName name="C80.00_R0560_C0130">#REF!</definedName>
    <definedName name="C80.00_R0610_C0010" localSheetId="1">#REF!</definedName>
    <definedName name="C80.00_R0610_C0010">#REF!</definedName>
    <definedName name="C80.00_R0610_C0020" localSheetId="1">#REF!</definedName>
    <definedName name="C80.00_R0610_C0020">#REF!</definedName>
    <definedName name="C80.00_R0610_C0030" localSheetId="1">#REF!</definedName>
    <definedName name="C80.00_R0610_C0030">#REF!</definedName>
    <definedName name="C80.00_R0610_C0130" localSheetId="1">#REF!</definedName>
    <definedName name="C80.00_R0610_C0130">#REF!</definedName>
    <definedName name="C80.00_R0620_C0010" localSheetId="1">#REF!</definedName>
    <definedName name="C80.00_R0620_C0010">#REF!</definedName>
    <definedName name="C80.00_R0620_C0020" localSheetId="1">#REF!</definedName>
    <definedName name="C80.00_R0620_C0020">#REF!</definedName>
    <definedName name="C80.00_R0620_C0030" localSheetId="1">#REF!</definedName>
    <definedName name="C80.00_R0620_C0030">#REF!</definedName>
    <definedName name="C80.00_R0620_C0130" localSheetId="1">#REF!</definedName>
    <definedName name="C80.00_R0620_C0130">#REF!</definedName>
    <definedName name="C80.00_R0630_C0010" localSheetId="1">#REF!</definedName>
    <definedName name="C80.00_R0630_C0010">#REF!</definedName>
    <definedName name="C80.00_R0630_C0020" localSheetId="1">#REF!</definedName>
    <definedName name="C80.00_R0630_C0020">#REF!</definedName>
    <definedName name="C80.00_R0630_C0030" localSheetId="1">#REF!</definedName>
    <definedName name="C80.00_R0630_C0030">#REF!</definedName>
    <definedName name="C80.00_R0630_C0130" localSheetId="1">#REF!</definedName>
    <definedName name="C80.00_R0630_C0130">#REF!</definedName>
    <definedName name="C80.00_R0650_C0010" localSheetId="1">#REF!</definedName>
    <definedName name="C80.00_R0650_C0010">#REF!</definedName>
    <definedName name="C80.00_R0650_C0020" localSheetId="1">#REF!</definedName>
    <definedName name="C80.00_R0650_C0020">#REF!</definedName>
    <definedName name="C80.00_R0650_C0030" localSheetId="1">#REF!</definedName>
    <definedName name="C80.00_R0650_C0030">#REF!</definedName>
    <definedName name="C80.00_R0650_C0130" localSheetId="1">#REF!</definedName>
    <definedName name="C80.00_R0650_C0130">#REF!</definedName>
    <definedName name="C80.00_R0690_C0010" localSheetId="1">#REF!</definedName>
    <definedName name="C80.00_R0690_C0010">#REF!</definedName>
    <definedName name="C80.00_R0690_C0020" localSheetId="1">#REF!</definedName>
    <definedName name="C80.00_R0690_C0020">#REF!</definedName>
    <definedName name="C80.00_R0690_C0030" localSheetId="1">#REF!</definedName>
    <definedName name="C80.00_R0690_C0030">#REF!</definedName>
    <definedName name="C80.00_R0690_C0130" localSheetId="1">#REF!</definedName>
    <definedName name="C80.00_R0690_C0130">#REF!</definedName>
    <definedName name="C80.00_R0730_C0010" localSheetId="1">#REF!</definedName>
    <definedName name="C80.00_R0730_C0010">#REF!</definedName>
    <definedName name="C80.00_R0730_C0020" localSheetId="1">#REF!</definedName>
    <definedName name="C80.00_R0730_C0020">#REF!</definedName>
    <definedName name="C80.00_R0730_C0030" localSheetId="1">#REF!</definedName>
    <definedName name="C80.00_R0730_C0030">#REF!</definedName>
    <definedName name="C80.00_R0730_C0130" localSheetId="1">#REF!</definedName>
    <definedName name="C80.00_R0730_C0130">#REF!</definedName>
    <definedName name="C80.00_R0740_C0010" localSheetId="1">#REF!</definedName>
    <definedName name="C80.00_R0740_C0010">#REF!</definedName>
    <definedName name="C80.00_R0740_C0020" localSheetId="1">#REF!</definedName>
    <definedName name="C80.00_R0740_C0020">#REF!</definedName>
    <definedName name="C80.00_R0740_C0030" localSheetId="1">#REF!</definedName>
    <definedName name="C80.00_R0740_C0030">#REF!</definedName>
    <definedName name="C80.00_R0740_C0130" localSheetId="1">#REF!</definedName>
    <definedName name="C80.00_R0740_C0130">#REF!</definedName>
    <definedName name="C80.00_R0750_C0010" localSheetId="1">#REF!</definedName>
    <definedName name="C80.00_R0750_C0010">#REF!</definedName>
    <definedName name="C80.00_R0750_C0020" localSheetId="1">#REF!</definedName>
    <definedName name="C80.00_R0750_C0020">#REF!</definedName>
    <definedName name="C80.00_R0750_C0030" localSheetId="1">#REF!</definedName>
    <definedName name="C80.00_R0750_C0030">#REF!</definedName>
    <definedName name="C80.00_R0750_C0130" localSheetId="1">#REF!</definedName>
    <definedName name="C80.00_R0750_C0130">#REF!</definedName>
    <definedName name="C80.00_R0760_C0010" localSheetId="1">#REF!</definedName>
    <definedName name="C80.00_R0760_C0010">#REF!</definedName>
    <definedName name="C80.00_R0760_C0020" localSheetId="1">#REF!</definedName>
    <definedName name="C80.00_R0760_C0020">#REF!</definedName>
    <definedName name="C80.00_R0760_C0030" localSheetId="1">#REF!</definedName>
    <definedName name="C80.00_R0760_C0030">#REF!</definedName>
    <definedName name="C80.00_R0760_C0130" localSheetId="1">#REF!</definedName>
    <definedName name="C80.00_R0760_C0130">#REF!</definedName>
    <definedName name="C80.00_R0800_C0010" localSheetId="1">#REF!</definedName>
    <definedName name="C80.00_R0800_C0010">#REF!</definedName>
    <definedName name="C80.00_R0800_C0020" localSheetId="1">#REF!</definedName>
    <definedName name="C80.00_R0800_C0020">#REF!</definedName>
    <definedName name="C80.00_R0800_C0030" localSheetId="1">#REF!</definedName>
    <definedName name="C80.00_R0800_C0030">#REF!</definedName>
    <definedName name="C80.00_R0800_C0130" localSheetId="1">#REF!</definedName>
    <definedName name="C80.00_R0800_C0130">#REF!</definedName>
    <definedName name="C80.00_R0810_C0010" localSheetId="1">#REF!</definedName>
    <definedName name="C80.00_R0810_C0010">#REF!</definedName>
    <definedName name="C80.00_R0810_C0020" localSheetId="1">#REF!</definedName>
    <definedName name="C80.00_R0810_C0020">#REF!</definedName>
    <definedName name="C80.00_R0810_C0030" localSheetId="1">#REF!</definedName>
    <definedName name="C80.00_R0810_C0030">#REF!</definedName>
    <definedName name="C80.00_R0810_C0130" localSheetId="1">#REF!</definedName>
    <definedName name="C80.00_R0810_C0130">#REF!</definedName>
    <definedName name="C80.00_R0840_C0010" localSheetId="1">#REF!</definedName>
    <definedName name="C80.00_R0840_C0010">#REF!</definedName>
    <definedName name="C80.00_R0840_C0020" localSheetId="1">#REF!</definedName>
    <definedName name="C80.00_R0840_C0020">#REF!</definedName>
    <definedName name="C80.00_R0840_C0030" localSheetId="1">#REF!</definedName>
    <definedName name="C80.00_R0840_C0030">#REF!</definedName>
    <definedName name="C80.00_R0840_C0130" localSheetId="1">#REF!</definedName>
    <definedName name="C80.00_R0840_C0130">#REF!</definedName>
    <definedName name="C80.00_R0850_C0010" localSheetId="1">#REF!</definedName>
    <definedName name="C80.00_R0850_C0010">#REF!</definedName>
    <definedName name="C80.00_R0850_C0020" localSheetId="1">#REF!</definedName>
    <definedName name="C80.00_R0850_C0020">#REF!</definedName>
    <definedName name="C80.00_R0850_C0030" localSheetId="1">#REF!</definedName>
    <definedName name="C80.00_R0850_C0030">#REF!</definedName>
    <definedName name="C80.00_R0850_C0130" localSheetId="1">#REF!</definedName>
    <definedName name="C80.00_R0850_C0130">#REF!</definedName>
    <definedName name="C80.00_R0910_C0010" localSheetId="1">#REF!</definedName>
    <definedName name="C80.00_R0910_C0010">#REF!</definedName>
    <definedName name="C80.00_R0910_C0020" localSheetId="1">#REF!</definedName>
    <definedName name="C80.00_R0910_C0020">#REF!</definedName>
    <definedName name="C80.00_R0910_C0030" localSheetId="1">#REF!</definedName>
    <definedName name="C80.00_R0910_C0030">#REF!</definedName>
    <definedName name="C80.00_R0910_C0130" localSheetId="1">#REF!</definedName>
    <definedName name="C80.00_R0910_C0130">#REF!</definedName>
    <definedName name="C80.00_R0930_C0010" localSheetId="1">#REF!</definedName>
    <definedName name="C80.00_R0930_C0010">#REF!</definedName>
    <definedName name="C80.00_R0930_C0130" localSheetId="1">#REF!</definedName>
    <definedName name="C80.00_R0930_C0130">#REF!</definedName>
    <definedName name="C80.00_R0940_C0010" localSheetId="1">#REF!</definedName>
    <definedName name="C80.00_R0940_C0010">#REF!</definedName>
    <definedName name="C80.00_R0940_C0130" localSheetId="1">#REF!</definedName>
    <definedName name="C80.00_R0940_C0130">#REF!</definedName>
    <definedName name="C80.00_R0950_C0010" localSheetId="1">#REF!</definedName>
    <definedName name="C80.00_R0950_C0010">#REF!</definedName>
    <definedName name="C80.00_R0950_C0020" localSheetId="1">#REF!</definedName>
    <definedName name="C80.00_R0950_C0020">#REF!</definedName>
    <definedName name="C80.00_R0950_C0030" localSheetId="1">#REF!</definedName>
    <definedName name="C80.00_R0950_C0030">#REF!</definedName>
    <definedName name="C80.00_R0950_C0040" localSheetId="1">#REF!</definedName>
    <definedName name="C80.00_R0950_C0040">#REF!</definedName>
    <definedName name="C80.00_R0950_C0130" localSheetId="1">#REF!</definedName>
    <definedName name="C80.00_R0950_C0130">#REF!</definedName>
    <definedName name="C80.00_R0960_C0010" localSheetId="1">#REF!</definedName>
    <definedName name="C80.00_R0960_C0010">#REF!</definedName>
    <definedName name="C80.00_R0960_C0020" localSheetId="1">#REF!</definedName>
    <definedName name="C80.00_R0960_C0020">#REF!</definedName>
    <definedName name="C80.00_R0960_C0030" localSheetId="1">#REF!</definedName>
    <definedName name="C80.00_R0960_C0030">#REF!</definedName>
    <definedName name="C80.00_R0960_C0040" localSheetId="1">#REF!</definedName>
    <definedName name="C80.00_R0960_C0040">#REF!</definedName>
    <definedName name="C80.00_R0960_C0130" localSheetId="1">#REF!</definedName>
    <definedName name="C80.00_R0960_C0130">#REF!</definedName>
    <definedName name="C80.00_R0980_C0030" localSheetId="1">#REF!</definedName>
    <definedName name="C80.00_R0980_C0030">#REF!</definedName>
    <definedName name="C80.00_R0980_C0130" localSheetId="1">#REF!</definedName>
    <definedName name="C80.00_R0980_C0130">#REF!</definedName>
    <definedName name="C81.00_R0010_C0100" localSheetId="1">#REF!</definedName>
    <definedName name="C81.00_R0010_C0100">#REF!</definedName>
    <definedName name="C81.00_R0020_C0010" localSheetId="1">#REF!</definedName>
    <definedName name="C81.00_R0020_C0010">#REF!</definedName>
    <definedName name="C81.00_R0020_C0020" localSheetId="1">#REF!</definedName>
    <definedName name="C81.00_R0020_C0020">#REF!</definedName>
    <definedName name="C81.00_R0020_C0100" localSheetId="1">#REF!</definedName>
    <definedName name="C81.00_R0020_C0100">#REF!</definedName>
    <definedName name="C81.00_R0030_C0030" localSheetId="1">#REF!</definedName>
    <definedName name="C81.00_R0030_C0030">#REF!</definedName>
    <definedName name="C81.00_R0030_C0100" localSheetId="1">#REF!</definedName>
    <definedName name="C81.00_R0030_C0100">#REF!</definedName>
    <definedName name="C81.00_R0040_C0010" localSheetId="1">#REF!</definedName>
    <definedName name="C81.00_R0040_C0010">#REF!</definedName>
    <definedName name="C81.00_R0040_C0020" localSheetId="1">#REF!</definedName>
    <definedName name="C81.00_R0040_C0020">#REF!</definedName>
    <definedName name="C81.00_R0040_C0030" localSheetId="1">#REF!</definedName>
    <definedName name="C81.00_R0040_C0030">#REF!</definedName>
    <definedName name="C81.00_R0040_C0100" localSheetId="1">#REF!</definedName>
    <definedName name="C81.00_R0040_C0100">#REF!</definedName>
    <definedName name="C81.00_R0050_C0010" localSheetId="1">#REF!</definedName>
    <definedName name="C81.00_R0050_C0010">#REF!</definedName>
    <definedName name="C81.00_R0050_C0020" localSheetId="1">#REF!</definedName>
    <definedName name="C81.00_R0050_C0020">#REF!</definedName>
    <definedName name="C81.00_R0050_C0030" localSheetId="1">#REF!</definedName>
    <definedName name="C81.00_R0050_C0030">#REF!</definedName>
    <definedName name="C81.00_R0050_C0100" localSheetId="1">#REF!</definedName>
    <definedName name="C81.00_R0050_C0100">#REF!</definedName>
    <definedName name="C81.00_R0060_C0010" localSheetId="1">#REF!</definedName>
    <definedName name="C81.00_R0060_C0010">#REF!</definedName>
    <definedName name="C81.00_R0060_C0020" localSheetId="1">#REF!</definedName>
    <definedName name="C81.00_R0060_C0020">#REF!</definedName>
    <definedName name="C81.00_R0060_C0030" localSheetId="1">#REF!</definedName>
    <definedName name="C81.00_R0060_C0030">#REF!</definedName>
    <definedName name="C81.00_R0060_C0100" localSheetId="1">#REF!</definedName>
    <definedName name="C81.00_R0060_C0100">#REF!</definedName>
    <definedName name="C81.00_R0070_C0010" localSheetId="1">#REF!</definedName>
    <definedName name="C81.00_R0070_C0010">#REF!</definedName>
    <definedName name="C81.00_R0070_C0020" localSheetId="1">#REF!</definedName>
    <definedName name="C81.00_R0070_C0020">#REF!</definedName>
    <definedName name="C81.00_R0070_C0030" localSheetId="1">#REF!</definedName>
    <definedName name="C81.00_R0070_C0030">#REF!</definedName>
    <definedName name="C81.00_R0070_C0100" localSheetId="1">#REF!</definedName>
    <definedName name="C81.00_R0070_C0100">#REF!</definedName>
    <definedName name="C81.00_R0090_C0010" localSheetId="1">#REF!</definedName>
    <definedName name="C81.00_R0090_C0010">#REF!</definedName>
    <definedName name="C81.00_R0090_C0020" localSheetId="1">#REF!</definedName>
    <definedName name="C81.00_R0090_C0020">#REF!</definedName>
    <definedName name="C81.00_R0090_C0030" localSheetId="1">#REF!</definedName>
    <definedName name="C81.00_R0090_C0030">#REF!</definedName>
    <definedName name="C81.00_R0090_C0100" localSheetId="1">#REF!</definedName>
    <definedName name="C81.00_R0090_C0100">#REF!</definedName>
    <definedName name="C81.00_R0110_C0010" localSheetId="1">#REF!</definedName>
    <definedName name="C81.00_R0110_C0010">#REF!</definedName>
    <definedName name="C81.00_R0110_C0020" localSheetId="1">#REF!</definedName>
    <definedName name="C81.00_R0110_C0020">#REF!</definedName>
    <definedName name="C81.00_R0110_C0030" localSheetId="1">#REF!</definedName>
    <definedName name="C81.00_R0110_C0030">#REF!</definedName>
    <definedName name="C81.00_R0110_C0100" localSheetId="1">#REF!</definedName>
    <definedName name="C81.00_R0110_C0100">#REF!</definedName>
    <definedName name="C81.00_R0130_C0010" localSheetId="1">#REF!</definedName>
    <definedName name="C81.00_R0130_C0010">#REF!</definedName>
    <definedName name="C81.00_R0130_C0020" localSheetId="1">#REF!</definedName>
    <definedName name="C81.00_R0130_C0020">#REF!</definedName>
    <definedName name="C81.00_R0130_C0030" localSheetId="1">#REF!</definedName>
    <definedName name="C81.00_R0130_C0030">#REF!</definedName>
    <definedName name="C81.00_R0130_C0100" localSheetId="1">#REF!</definedName>
    <definedName name="C81.00_R0130_C0100">#REF!</definedName>
    <definedName name="C81.00_R0150_C0010" localSheetId="1">#REF!</definedName>
    <definedName name="C81.00_R0150_C0010">#REF!</definedName>
    <definedName name="C81.00_R0150_C0020" localSheetId="1">#REF!</definedName>
    <definedName name="C81.00_R0150_C0020">#REF!</definedName>
    <definedName name="C81.00_R0150_C0030" localSheetId="1">#REF!</definedName>
    <definedName name="C81.00_R0150_C0030">#REF!</definedName>
    <definedName name="C81.00_R0150_C0100" localSheetId="1">#REF!</definedName>
    <definedName name="C81.00_R0150_C0100">#REF!</definedName>
    <definedName name="C81.00_R0220_C0010" localSheetId="1">#REF!</definedName>
    <definedName name="C81.00_R0220_C0010">#REF!</definedName>
    <definedName name="C81.00_R0220_C0020" localSheetId="1">#REF!</definedName>
    <definedName name="C81.00_R0220_C0020">#REF!</definedName>
    <definedName name="C81.00_R0220_C0030" localSheetId="1">#REF!</definedName>
    <definedName name="C81.00_R0220_C0030">#REF!</definedName>
    <definedName name="C81.00_R0220_C0100" localSheetId="1">#REF!</definedName>
    <definedName name="C81.00_R0220_C0100">#REF!</definedName>
    <definedName name="C81.00_R0230_C0010" localSheetId="1">#REF!</definedName>
    <definedName name="C81.00_R0230_C0010">#REF!</definedName>
    <definedName name="C81.00_R0230_C0020" localSheetId="1">#REF!</definedName>
    <definedName name="C81.00_R0230_C0020">#REF!</definedName>
    <definedName name="C81.00_R0230_C0030" localSheetId="1">#REF!</definedName>
    <definedName name="C81.00_R0230_C0030">#REF!</definedName>
    <definedName name="C81.00_R0230_C0100" localSheetId="1">#REF!</definedName>
    <definedName name="C81.00_R0230_C0100">#REF!</definedName>
    <definedName name="C81.00_R0280_C0010" localSheetId="1">#REF!</definedName>
    <definedName name="C81.00_R0280_C0010">#REF!</definedName>
    <definedName name="C81.00_R0280_C0020" localSheetId="1">#REF!</definedName>
    <definedName name="C81.00_R0280_C0020">#REF!</definedName>
    <definedName name="C81.00_R0280_C0030" localSheetId="1">#REF!</definedName>
    <definedName name="C81.00_R0280_C0030">#REF!</definedName>
    <definedName name="C81.00_R0280_C0100" localSheetId="1">#REF!</definedName>
    <definedName name="C81.00_R0280_C0100">#REF!</definedName>
    <definedName name="C81.00_R0310_C0010" localSheetId="1">#REF!</definedName>
    <definedName name="C81.00_R0310_C0010">#REF!</definedName>
    <definedName name="C81.00_R0310_C0020" localSheetId="1">#REF!</definedName>
    <definedName name="C81.00_R0310_C0020">#REF!</definedName>
    <definedName name="C81.00_R0310_C0030" localSheetId="1">#REF!</definedName>
    <definedName name="C81.00_R0310_C0030">#REF!</definedName>
    <definedName name="C81.00_R0310_C0100" localSheetId="1">#REF!</definedName>
    <definedName name="C81.00_R0310_C0100">#REF!</definedName>
    <definedName name="C81.00_R0320_C0010" localSheetId="1">#REF!</definedName>
    <definedName name="C81.00_R0320_C0010">#REF!</definedName>
    <definedName name="C81.00_R0320_C0100" localSheetId="1">#REF!</definedName>
    <definedName name="C81.00_R0320_C0100">#REF!</definedName>
    <definedName name="C81.00_R0330_C0010" localSheetId="1">#REF!</definedName>
    <definedName name="C81.00_R0330_C0010">#REF!</definedName>
    <definedName name="C81.00_R0330_C0020" localSheetId="1">#REF!</definedName>
    <definedName name="C81.00_R0330_C0020">#REF!</definedName>
    <definedName name="C81.00_R0330_C0030" localSheetId="1">#REF!</definedName>
    <definedName name="C81.00_R0330_C0030">#REF!</definedName>
    <definedName name="C81.00_R0330_C0100" localSheetId="1">#REF!</definedName>
    <definedName name="C81.00_R0330_C0100">#REF!</definedName>
    <definedName name="C81.00_R0390_C0010" localSheetId="1">#REF!</definedName>
    <definedName name="C81.00_R0390_C0010">#REF!</definedName>
    <definedName name="C81.00_R0390_C0020" localSheetId="1">#REF!</definedName>
    <definedName name="C81.00_R0390_C0020">#REF!</definedName>
    <definedName name="C81.00_R0390_C0030" localSheetId="1">#REF!</definedName>
    <definedName name="C81.00_R0390_C0030">#REF!</definedName>
    <definedName name="C81.00_R0390_C0100" localSheetId="1">#REF!</definedName>
    <definedName name="C81.00_R0390_C0100">#REF!</definedName>
    <definedName name="C84.00_R0010_C0020" localSheetId="1">#REF!</definedName>
    <definedName name="C84.00_R0010_C0020">#REF!</definedName>
    <definedName name="C84.00_R0120_C0030" localSheetId="1">#REF!</definedName>
    <definedName name="C84.00_R0120_C0030">#REF!</definedName>
    <definedName name="C84.00_R0220_C0040" localSheetId="1">#REF!</definedName>
    <definedName name="C84.00_R0220_C0040">#REF!</definedName>
    <definedName name="Carlos">#REF!</definedName>
    <definedName name="CCROTC">#REF!</definedName>
    <definedName name="CCRSFT">#REF!</definedName>
    <definedName name="COF">#REF!</definedName>
    <definedName name="COI">#REF!</definedName>
    <definedName name="Consolidated">#REF!</definedName>
    <definedName name="Control_Globals">#REF!</definedName>
    <definedName name="CP">#REF!</definedName>
    <definedName name="CQS">#REF!</definedName>
    <definedName name="CT">#REF!</definedName>
    <definedName name="d">#REF!</definedName>
    <definedName name="dfd">#REF!</definedName>
    <definedName name="DimensionsNames">#REF!</definedName>
    <definedName name="dsa">#REF!</definedName>
    <definedName name="edc">#REF!</definedName>
    <definedName name="ee">#REF!</definedName>
    <definedName name="eeee">#REF!</definedName>
    <definedName name="eeeeeeeee">#REF!</definedName>
    <definedName name="ER">#REF!</definedName>
    <definedName name="f">#REF!</definedName>
    <definedName name="F01.01_R0380_C0010" localSheetId="1">#REF!</definedName>
    <definedName name="F01.01_R0380_C0010">#REF!</definedName>
    <definedName name="F04.03.1_R0050_C0080" localSheetId="1">#REF!</definedName>
    <definedName name="F04.03.1_R0050_C0080">#REF!</definedName>
    <definedName name="F04.03.1_R0060_C0080" localSheetId="1">#REF!</definedName>
    <definedName name="F04.03.1_R0060_C0080">#REF!</definedName>
    <definedName name="F04.03.1_R0070_C0080" localSheetId="1">#REF!</definedName>
    <definedName name="F04.03.1_R0070_C0080">#REF!</definedName>
    <definedName name="F04.03.1_R0080_C0080" localSheetId="1">#REF!</definedName>
    <definedName name="F04.03.1_R0080_C0080">#REF!</definedName>
    <definedName name="F04.03.1_R0090_C0080" localSheetId="1">#REF!</definedName>
    <definedName name="F04.03.1_R0090_C0080">#REF!</definedName>
    <definedName name="F04.03.1_R0100_C0080" localSheetId="1">#REF!</definedName>
    <definedName name="F04.03.1_R0100_C0080">#REF!</definedName>
    <definedName name="F04.03.1_R0110_C0080" localSheetId="1">#REF!</definedName>
    <definedName name="F04.03.1_R0110_C0080">#REF!</definedName>
    <definedName name="F04.03.1_R0120_C0080" localSheetId="1">#REF!</definedName>
    <definedName name="F04.03.1_R0120_C0080">#REF!</definedName>
    <definedName name="F04.03.1_R0130_C0080" localSheetId="1">#REF!</definedName>
    <definedName name="F04.03.1_R0130_C0080">#REF!</definedName>
    <definedName name="F04.03.1_R0140_C0080" localSheetId="1">#REF!</definedName>
    <definedName name="F04.03.1_R0140_C0080">#REF!</definedName>
    <definedName name="F04.03.1_R0150_C0080" localSheetId="1">#REF!</definedName>
    <definedName name="F04.03.1_R0150_C0080">#REF!</definedName>
    <definedName name="F04.03.1_R0160_C0080" localSheetId="1">#REF!</definedName>
    <definedName name="F04.03.1_R0160_C0080">#REF!</definedName>
    <definedName name="F04.03.1_R0165_C0080" localSheetId="1">#REF!</definedName>
    <definedName name="F04.03.1_R0165_C0080">#REF!</definedName>
    <definedName name="F04.03.1_R0170_C0080" localSheetId="1">#REF!</definedName>
    <definedName name="F04.03.1_R0170_C0080">#REF!</definedName>
    <definedName name="F04.04.1_R0010_C0080" localSheetId="1">#REF!</definedName>
    <definedName name="F04.04.1_R0010_C0080">#REF!</definedName>
    <definedName name="F04.04.1_R0020_C0080" localSheetId="1">#REF!</definedName>
    <definedName name="F04.04.1_R0020_C0080">#REF!</definedName>
    <definedName name="F04.04.1_R0030_C0080" localSheetId="1">#REF!</definedName>
    <definedName name="F04.04.1_R0030_C0080">#REF!</definedName>
    <definedName name="F04.04.1_R0040_C0080" localSheetId="1">#REF!</definedName>
    <definedName name="F04.04.1_R0040_C0080">#REF!</definedName>
    <definedName name="F04.04.1_R0050_C0080" localSheetId="1">#REF!</definedName>
    <definedName name="F04.04.1_R0050_C0080">#REF!</definedName>
    <definedName name="F04.04.1_R0060_C0080" localSheetId="1">#REF!</definedName>
    <definedName name="F04.04.1_R0060_C0080">#REF!</definedName>
    <definedName name="F04.04.1_R0070_C0080" localSheetId="1">#REF!</definedName>
    <definedName name="F04.04.1_R0070_C0080">#REF!</definedName>
    <definedName name="F04.04.1_R0080_C0080" localSheetId="1">#REF!</definedName>
    <definedName name="F04.04.1_R0080_C0080">#REF!</definedName>
    <definedName name="F04.04.1_R0090_C0080" localSheetId="1">#REF!</definedName>
    <definedName name="F04.04.1_R0090_C0080">#REF!</definedName>
    <definedName name="F04.04.1_R0100_C0080" localSheetId="1">#REF!</definedName>
    <definedName name="F04.04.1_R0100_C0080">#REF!</definedName>
    <definedName name="F04.04.1_R0110_C0080" localSheetId="1">#REF!</definedName>
    <definedName name="F04.04.1_R0110_C0080">#REF!</definedName>
    <definedName name="F04.04.1_R0120_C0080" localSheetId="1">#REF!</definedName>
    <definedName name="F04.04.1_R0120_C0080">#REF!</definedName>
    <definedName name="F04.04.1_R0125_C0080" localSheetId="1">#REF!</definedName>
    <definedName name="F04.04.1_R0125_C0080">#REF!</definedName>
    <definedName name="F04.04.1_R0130_C0080" localSheetId="1">#REF!</definedName>
    <definedName name="F04.04.1_R0130_C0080">#REF!</definedName>
    <definedName name="F05.01_R0080_C0010" localSheetId="1">#REF!</definedName>
    <definedName name="F05.01_R0080_C0010">#REF!</definedName>
    <definedName name="F05.01_R0080_C0020" localSheetId="1">#REF!</definedName>
    <definedName name="F05.01_R0080_C0020">#REF!</definedName>
    <definedName name="F05.01_R0080_C0030" localSheetId="1">#REF!</definedName>
    <definedName name="F05.01_R0080_C0030">#REF!</definedName>
    <definedName name="F05.01_R0080_C0040" localSheetId="1">#REF!</definedName>
    <definedName name="F05.01_R0080_C0040">#REF!</definedName>
    <definedName name="F05.01_R0080_C0050" localSheetId="1">#REF!</definedName>
    <definedName name="F05.01_R0080_C0050">#REF!</definedName>
    <definedName name="F05.01_R0080_C0060" localSheetId="1">#REF!</definedName>
    <definedName name="F05.01_R0080_C0060">#REF!</definedName>
    <definedName name="F06.01_R0010_C0010" localSheetId="1">#REF!</definedName>
    <definedName name="F06.01_R0010_C0010">#REF!</definedName>
    <definedName name="F06.01_R0010_C0011" localSheetId="1">#REF!</definedName>
    <definedName name="F06.01_R0010_C0011">#REF!</definedName>
    <definedName name="F06.01_R0010_C0012" localSheetId="1">#REF!</definedName>
    <definedName name="F06.01_R0010_C0012">#REF!</definedName>
    <definedName name="F06.01_R0010_C0013" localSheetId="1">#REF!</definedName>
    <definedName name="F06.01_R0010_C0013">#REF!</definedName>
    <definedName name="F06.01_R0010_C0021" localSheetId="1">#REF!</definedName>
    <definedName name="F06.01_R0010_C0021">#REF!</definedName>
    <definedName name="F06.01_R0010_C0022" localSheetId="1">#REF!</definedName>
    <definedName name="F06.01_R0010_C0022">#REF!</definedName>
    <definedName name="F06.01_R0020_C0010" localSheetId="1">#REF!</definedName>
    <definedName name="F06.01_R0020_C0010">#REF!</definedName>
    <definedName name="F06.01_R0020_C0011" localSheetId="1">#REF!</definedName>
    <definedName name="F06.01_R0020_C0011">#REF!</definedName>
    <definedName name="F06.01_R0020_C0012" localSheetId="1">#REF!</definedName>
    <definedName name="F06.01_R0020_C0012">#REF!</definedName>
    <definedName name="F06.01_R0020_C0013" localSheetId="1">#REF!</definedName>
    <definedName name="F06.01_R0020_C0013">#REF!</definedName>
    <definedName name="F06.01_R0020_C0021" localSheetId="1">#REF!</definedName>
    <definedName name="F06.01_R0020_C0021">#REF!</definedName>
    <definedName name="F06.01_R0020_C0022" localSheetId="1">#REF!</definedName>
    <definedName name="F06.01_R0020_C0022">#REF!</definedName>
    <definedName name="F06.01_R0030_C0010" localSheetId="1">#REF!</definedName>
    <definedName name="F06.01_R0030_C0010">#REF!</definedName>
    <definedName name="F06.01_R0030_C0011" localSheetId="1">#REF!</definedName>
    <definedName name="F06.01_R0030_C0011">#REF!</definedName>
    <definedName name="F06.01_R0030_C0012" localSheetId="1">#REF!</definedName>
    <definedName name="F06.01_R0030_C0012">#REF!</definedName>
    <definedName name="F06.01_R0030_C0013" localSheetId="1">#REF!</definedName>
    <definedName name="F06.01_R0030_C0013">#REF!</definedName>
    <definedName name="F06.01_R0030_C0021" localSheetId="1">#REF!</definedName>
    <definedName name="F06.01_R0030_C0021">#REF!</definedName>
    <definedName name="F06.01_R0030_C0022" localSheetId="1">#REF!</definedName>
    <definedName name="F06.01_R0030_C0022">#REF!</definedName>
    <definedName name="F06.01_R0040_C0010" localSheetId="1">#REF!</definedName>
    <definedName name="F06.01_R0040_C0010">#REF!</definedName>
    <definedName name="F06.01_R0040_C0011" localSheetId="1">#REF!</definedName>
    <definedName name="F06.01_R0040_C0011">#REF!</definedName>
    <definedName name="F06.01_R0040_C0012" localSheetId="1">#REF!</definedName>
    <definedName name="F06.01_R0040_C0012">#REF!</definedName>
    <definedName name="F06.01_R0040_C0013" localSheetId="1">#REF!</definedName>
    <definedName name="F06.01_R0040_C0013">#REF!</definedName>
    <definedName name="F06.01_R0040_C0021" localSheetId="1">#REF!</definedName>
    <definedName name="F06.01_R0040_C0021">#REF!</definedName>
    <definedName name="F06.01_R0040_C0022" localSheetId="1">#REF!</definedName>
    <definedName name="F06.01_R0040_C0022">#REF!</definedName>
    <definedName name="F06.01_R0050_C0010" localSheetId="1">#REF!</definedName>
    <definedName name="F06.01_R0050_C0010">#REF!</definedName>
    <definedName name="F06.01_R0050_C0011" localSheetId="1">#REF!</definedName>
    <definedName name="F06.01_R0050_C0011">#REF!</definedName>
    <definedName name="F06.01_R0050_C0012" localSheetId="1">#REF!</definedName>
    <definedName name="F06.01_R0050_C0012">#REF!</definedName>
    <definedName name="F06.01_R0050_C0013" localSheetId="1">#REF!</definedName>
    <definedName name="F06.01_R0050_C0013">#REF!</definedName>
    <definedName name="F06.01_R0050_C0021" localSheetId="1">#REF!</definedName>
    <definedName name="F06.01_R0050_C0021">#REF!</definedName>
    <definedName name="F06.01_R0050_C0022" localSheetId="1">#REF!</definedName>
    <definedName name="F06.01_R0050_C0022">#REF!</definedName>
    <definedName name="F06.01_R0060_C0010" localSheetId="1">#REF!</definedName>
    <definedName name="F06.01_R0060_C0010">#REF!</definedName>
    <definedName name="F06.01_R0060_C0011" localSheetId="1">#REF!</definedName>
    <definedName name="F06.01_R0060_C0011">#REF!</definedName>
    <definedName name="F06.01_R0060_C0012" localSheetId="1">#REF!</definedName>
    <definedName name="F06.01_R0060_C0012">#REF!</definedName>
    <definedName name="F06.01_R0060_C0013" localSheetId="1">#REF!</definedName>
    <definedName name="F06.01_R0060_C0013">#REF!</definedName>
    <definedName name="F06.01_R0060_C0021" localSheetId="1">#REF!</definedName>
    <definedName name="F06.01_R0060_C0021">#REF!</definedName>
    <definedName name="F06.01_R0060_C0022" localSheetId="1">#REF!</definedName>
    <definedName name="F06.01_R0060_C0022">#REF!</definedName>
    <definedName name="F06.01_R0070_C0010" localSheetId="1">#REF!</definedName>
    <definedName name="F06.01_R0070_C0010">#REF!</definedName>
    <definedName name="F06.01_R0070_C0011" localSheetId="1">#REF!</definedName>
    <definedName name="F06.01_R0070_C0011">#REF!</definedName>
    <definedName name="F06.01_R0070_C0012" localSheetId="1">#REF!</definedName>
    <definedName name="F06.01_R0070_C0012">#REF!</definedName>
    <definedName name="F06.01_R0070_C0013" localSheetId="1">#REF!</definedName>
    <definedName name="F06.01_R0070_C0013">#REF!</definedName>
    <definedName name="F06.01_R0070_C0021" localSheetId="1">#REF!</definedName>
    <definedName name="F06.01_R0070_C0021">#REF!</definedName>
    <definedName name="F06.01_R0070_C0022" localSheetId="1">#REF!</definedName>
    <definedName name="F06.01_R0070_C0022">#REF!</definedName>
    <definedName name="F06.01_R0080_C0010" localSheetId="1">#REF!</definedName>
    <definedName name="F06.01_R0080_C0010">#REF!</definedName>
    <definedName name="F06.01_R0080_C0011" localSheetId="1">#REF!</definedName>
    <definedName name="F06.01_R0080_C0011">#REF!</definedName>
    <definedName name="F06.01_R0080_C0012" localSheetId="1">#REF!</definedName>
    <definedName name="F06.01_R0080_C0012">#REF!</definedName>
    <definedName name="F06.01_R0080_C0013" localSheetId="1">#REF!</definedName>
    <definedName name="F06.01_R0080_C0013">#REF!</definedName>
    <definedName name="F06.01_R0080_C0021" localSheetId="1">#REF!</definedName>
    <definedName name="F06.01_R0080_C0021">#REF!</definedName>
    <definedName name="F06.01_R0080_C0022" localSheetId="1">#REF!</definedName>
    <definedName name="F06.01_R0080_C0022">#REF!</definedName>
    <definedName name="F06.01_R0090_C0010" localSheetId="1">#REF!</definedName>
    <definedName name="F06.01_R0090_C0010">#REF!</definedName>
    <definedName name="F06.01_R0090_C0011" localSheetId="1">#REF!</definedName>
    <definedName name="F06.01_R0090_C0011">#REF!</definedName>
    <definedName name="F06.01_R0090_C0012" localSheetId="1">#REF!</definedName>
    <definedName name="F06.01_R0090_C0012">#REF!</definedName>
    <definedName name="F06.01_R0090_C0013" localSheetId="1">#REF!</definedName>
    <definedName name="F06.01_R0090_C0013">#REF!</definedName>
    <definedName name="F06.01_R0090_C0021" localSheetId="1">#REF!</definedName>
    <definedName name="F06.01_R0090_C0021">#REF!</definedName>
    <definedName name="F06.01_R0090_C0022" localSheetId="1">#REF!</definedName>
    <definedName name="F06.01_R0090_C0022">#REF!</definedName>
    <definedName name="F06.01_R0100_C0010" localSheetId="1">#REF!</definedName>
    <definedName name="F06.01_R0100_C0010">#REF!</definedName>
    <definedName name="F06.01_R0100_C0011" localSheetId="1">#REF!</definedName>
    <definedName name="F06.01_R0100_C0011">#REF!</definedName>
    <definedName name="F06.01_R0100_C0012" localSheetId="1">#REF!</definedName>
    <definedName name="F06.01_R0100_C0012">#REF!</definedName>
    <definedName name="F06.01_R0100_C0013" localSheetId="1">#REF!</definedName>
    <definedName name="F06.01_R0100_C0013">#REF!</definedName>
    <definedName name="F06.01_R0100_C0021" localSheetId="1">#REF!</definedName>
    <definedName name="F06.01_R0100_C0021">#REF!</definedName>
    <definedName name="F06.01_R0100_C0022" localSheetId="1">#REF!</definedName>
    <definedName name="F06.01_R0100_C0022">#REF!</definedName>
    <definedName name="F06.01_R0105_C0010" localSheetId="1">#REF!</definedName>
    <definedName name="F06.01_R0105_C0010">#REF!</definedName>
    <definedName name="F06.01_R0105_C0011" localSheetId="1">#REF!</definedName>
    <definedName name="F06.01_R0105_C0011">#REF!</definedName>
    <definedName name="F06.01_R0105_C0012" localSheetId="1">#REF!</definedName>
    <definedName name="F06.01_R0105_C0012">#REF!</definedName>
    <definedName name="F06.01_R0105_C0013" localSheetId="1">#REF!</definedName>
    <definedName name="F06.01_R0105_C0013">#REF!</definedName>
    <definedName name="F06.01_R0105_C0021" localSheetId="1">#REF!</definedName>
    <definedName name="F06.01_R0105_C0021">#REF!</definedName>
    <definedName name="F06.01_R0105_C0022" localSheetId="1">#REF!</definedName>
    <definedName name="F06.01_R0105_C0022">#REF!</definedName>
    <definedName name="F06.01_R0110_C0010" localSheetId="1">#REF!</definedName>
    <definedName name="F06.01_R0110_C0010">#REF!</definedName>
    <definedName name="F06.01_R0110_C0011" localSheetId="1">#REF!</definedName>
    <definedName name="F06.01_R0110_C0011">#REF!</definedName>
    <definedName name="F06.01_R0110_C0012" localSheetId="1">#REF!</definedName>
    <definedName name="F06.01_R0110_C0012">#REF!</definedName>
    <definedName name="F06.01_R0110_C0013" localSheetId="1">#REF!</definedName>
    <definedName name="F06.01_R0110_C0013">#REF!</definedName>
    <definedName name="F06.01_R0110_C0021" localSheetId="1">#REF!</definedName>
    <definedName name="F06.01_R0110_C0021">#REF!</definedName>
    <definedName name="F06.01_R0110_C0022" localSheetId="1">#REF!</definedName>
    <definedName name="F06.01_R0110_C0022">#REF!</definedName>
    <definedName name="F06.01_R0120_C0010" localSheetId="1">#REF!</definedName>
    <definedName name="F06.01_R0120_C0010">#REF!</definedName>
    <definedName name="F06.01_R0120_C0011" localSheetId="1">#REF!</definedName>
    <definedName name="F06.01_R0120_C0011">#REF!</definedName>
    <definedName name="F06.01_R0120_C0012" localSheetId="1">#REF!</definedName>
    <definedName name="F06.01_R0120_C0012">#REF!</definedName>
    <definedName name="F06.01_R0120_C0013" localSheetId="1">#REF!</definedName>
    <definedName name="F06.01_R0120_C0013">#REF!</definedName>
    <definedName name="F06.01_R0120_C0021" localSheetId="1">#REF!</definedName>
    <definedName name="F06.01_R0120_C0021">#REF!</definedName>
    <definedName name="F06.01_R0120_C0022" localSheetId="1">#REF!</definedName>
    <definedName name="F06.01_R0120_C0022">#REF!</definedName>
    <definedName name="F06.01_R0130_C0010" localSheetId="1">#REF!</definedName>
    <definedName name="F06.01_R0130_C0010">#REF!</definedName>
    <definedName name="F06.01_R0130_C0011" localSheetId="1">#REF!</definedName>
    <definedName name="F06.01_R0130_C0011">#REF!</definedName>
    <definedName name="F06.01_R0130_C0012" localSheetId="1">#REF!</definedName>
    <definedName name="F06.01_R0130_C0012">#REF!</definedName>
    <definedName name="F06.01_R0130_C0013" localSheetId="1">#REF!</definedName>
    <definedName name="F06.01_R0130_C0013">#REF!</definedName>
    <definedName name="F06.01_R0130_C0021" localSheetId="1">#REF!</definedName>
    <definedName name="F06.01_R0130_C0021">#REF!</definedName>
    <definedName name="F06.01_R0130_C0022" localSheetId="1">#REF!</definedName>
    <definedName name="F06.01_R0130_C0022">#REF!</definedName>
    <definedName name="F06.01_R0140_C0010" localSheetId="1">#REF!</definedName>
    <definedName name="F06.01_R0140_C0010">#REF!</definedName>
    <definedName name="F06.01_R0140_C0011" localSheetId="1">#REF!</definedName>
    <definedName name="F06.01_R0140_C0011">#REF!</definedName>
    <definedName name="F06.01_R0140_C0012" localSheetId="1">#REF!</definedName>
    <definedName name="F06.01_R0140_C0012">#REF!</definedName>
    <definedName name="F06.01_R0140_C0013" localSheetId="1">#REF!</definedName>
    <definedName name="F06.01_R0140_C0013">#REF!</definedName>
    <definedName name="F06.01_R0140_C0021" localSheetId="1">#REF!</definedName>
    <definedName name="F06.01_R0140_C0021">#REF!</definedName>
    <definedName name="F06.01_R0140_C0022" localSheetId="1">#REF!</definedName>
    <definedName name="F06.01_R0140_C0022">#REF!</definedName>
    <definedName name="F06.01_R0150_C0010" localSheetId="1">#REF!</definedName>
    <definedName name="F06.01_R0150_C0010">#REF!</definedName>
    <definedName name="F06.01_R0150_C0011" localSheetId="1">#REF!</definedName>
    <definedName name="F06.01_R0150_C0011">#REF!</definedName>
    <definedName name="F06.01_R0150_C0012" localSheetId="1">#REF!</definedName>
    <definedName name="F06.01_R0150_C0012">#REF!</definedName>
    <definedName name="F06.01_R0150_C0013" localSheetId="1">#REF!</definedName>
    <definedName name="F06.01_R0150_C0013">#REF!</definedName>
    <definedName name="F06.01_R0150_C0021" localSheetId="1">#REF!</definedName>
    <definedName name="F06.01_R0150_C0021">#REF!</definedName>
    <definedName name="F06.01_R0150_C0022" localSheetId="1">#REF!</definedName>
    <definedName name="F06.01_R0150_C0022">#REF!</definedName>
    <definedName name="F06.01_R0160_C0010" localSheetId="1">#REF!</definedName>
    <definedName name="F06.01_R0160_C0010">#REF!</definedName>
    <definedName name="F06.01_R0160_C0011" localSheetId="1">#REF!</definedName>
    <definedName name="F06.01_R0160_C0011">#REF!</definedName>
    <definedName name="F06.01_R0160_C0012" localSheetId="1">#REF!</definedName>
    <definedName name="F06.01_R0160_C0012">#REF!</definedName>
    <definedName name="F06.01_R0160_C0013" localSheetId="1">#REF!</definedName>
    <definedName name="F06.01_R0160_C0013">#REF!</definedName>
    <definedName name="F06.01_R0160_C0021" localSheetId="1">#REF!</definedName>
    <definedName name="F06.01_R0160_C0021">#REF!</definedName>
    <definedName name="F06.01_R0160_C0022" localSheetId="1">#REF!</definedName>
    <definedName name="F06.01_R0160_C0022">#REF!</definedName>
    <definedName name="F06.01_R0170_C0010" localSheetId="1">#REF!</definedName>
    <definedName name="F06.01_R0170_C0010">#REF!</definedName>
    <definedName name="F06.01_R0170_C0011" localSheetId="1">#REF!</definedName>
    <definedName name="F06.01_R0170_C0011">#REF!</definedName>
    <definedName name="F06.01_R0170_C0012" localSheetId="1">#REF!</definedName>
    <definedName name="F06.01_R0170_C0012">#REF!</definedName>
    <definedName name="F06.01_R0170_C0013" localSheetId="1">#REF!</definedName>
    <definedName name="F06.01_R0170_C0013">#REF!</definedName>
    <definedName name="F06.01_R0170_C0021" localSheetId="1">#REF!</definedName>
    <definedName name="F06.01_R0170_C0021">#REF!</definedName>
    <definedName name="F06.01_R0170_C0022" localSheetId="1">#REF!</definedName>
    <definedName name="F06.01_R0170_C0022">#REF!</definedName>
    <definedName name="F06.01_R0180_C0010" localSheetId="1">#REF!</definedName>
    <definedName name="F06.01_R0180_C0010">#REF!</definedName>
    <definedName name="F06.01_R0180_C0011" localSheetId="1">#REF!</definedName>
    <definedName name="F06.01_R0180_C0011">#REF!</definedName>
    <definedName name="F06.01_R0180_C0012" localSheetId="1">#REF!</definedName>
    <definedName name="F06.01_R0180_C0012">#REF!</definedName>
    <definedName name="F06.01_R0180_C0013" localSheetId="1">#REF!</definedName>
    <definedName name="F06.01_R0180_C0013">#REF!</definedName>
    <definedName name="F06.01_R0180_C0021" localSheetId="1">#REF!</definedName>
    <definedName name="F06.01_R0180_C0021">#REF!</definedName>
    <definedName name="F06.01_R0180_C0022" localSheetId="1">#REF!</definedName>
    <definedName name="F06.01_R0180_C0022">#REF!</definedName>
    <definedName name="F06.01_R0190_C0010" localSheetId="1">#REF!</definedName>
    <definedName name="F06.01_R0190_C0010">#REF!</definedName>
    <definedName name="F06.01_R0190_C0011" localSheetId="1">#REF!</definedName>
    <definedName name="F06.01_R0190_C0011">#REF!</definedName>
    <definedName name="F06.01_R0190_C0012" localSheetId="1">#REF!</definedName>
    <definedName name="F06.01_R0190_C0012">#REF!</definedName>
    <definedName name="F06.01_R0190_C0013" localSheetId="1">#REF!</definedName>
    <definedName name="F06.01_R0190_C0013">#REF!</definedName>
    <definedName name="F06.01_R0190_C0021" localSheetId="1">#REF!</definedName>
    <definedName name="F06.01_R0190_C0021">#REF!</definedName>
    <definedName name="F06.01_R0190_C0022" localSheetId="1">#REF!</definedName>
    <definedName name="F06.01_R0190_C0022">#REF!</definedName>
    <definedName name="F13.01_R0010_C0010" localSheetId="1">#REF!</definedName>
    <definedName name="F13.01_R0010_C0010">#REF!</definedName>
    <definedName name="F13.01_R0010_C0020" localSheetId="1">#REF!</definedName>
    <definedName name="F13.01_R0010_C0020">#REF!</definedName>
    <definedName name="F13.01_R0010_C0030" localSheetId="1">#REF!</definedName>
    <definedName name="F13.01_R0010_C0030">#REF!</definedName>
    <definedName name="F13.01_R0010_C0031" localSheetId="1">#REF!</definedName>
    <definedName name="F13.01_R0010_C0031">#REF!</definedName>
    <definedName name="F13.01_R0010_C0032" localSheetId="1">#REF!</definedName>
    <definedName name="F13.01_R0010_C0032">#REF!</definedName>
    <definedName name="F13.01_R0010_C0041" localSheetId="1">#REF!</definedName>
    <definedName name="F13.01_R0010_C0041">#REF!</definedName>
    <definedName name="F13.01_R0010_C0050" localSheetId="1">#REF!</definedName>
    <definedName name="F13.01_R0010_C0050">#REF!</definedName>
    <definedName name="F13.01_R0010_C0055" localSheetId="1">#REF!</definedName>
    <definedName name="F13.01_R0010_C0055">#REF!</definedName>
    <definedName name="F13.01_R0015_C0055" localSheetId="1">#REF!</definedName>
    <definedName name="F13.01_R0015_C0055">#REF!</definedName>
    <definedName name="F13.03.1_R0010_C0010" localSheetId="1">#REF!</definedName>
    <definedName name="F13.03.1_R0010_C0010">#REF!</definedName>
    <definedName name="F13.03.1_R0010_C0030" localSheetId="1">#REF!</definedName>
    <definedName name="F13.03.1_R0010_C0030">#REF!</definedName>
    <definedName name="F13.03.1_R0020_C0010" localSheetId="1">#REF!</definedName>
    <definedName name="F13.03.1_R0020_C0010">#REF!</definedName>
    <definedName name="F13.03.1_R0020_C0030" localSheetId="1">#REF!</definedName>
    <definedName name="F13.03.1_R0020_C0030">#REF!</definedName>
    <definedName name="F13.03.1_R0030_C0010" localSheetId="1">#REF!</definedName>
    <definedName name="F13.03.1_R0030_C0010">#REF!</definedName>
    <definedName name="F13.03.1_R0030_C0030" localSheetId="1">#REF!</definedName>
    <definedName name="F13.03.1_R0030_C0030">#REF!</definedName>
    <definedName name="F13.03.1_R0040_C0010" localSheetId="1">#REF!</definedName>
    <definedName name="F13.03.1_R0040_C0010">#REF!</definedName>
    <definedName name="F13.03.1_R0040_C0030" localSheetId="1">#REF!</definedName>
    <definedName name="F13.03.1_R0040_C0030">#REF!</definedName>
    <definedName name="F13.03.1_R0050_C0010" localSheetId="1">#REF!</definedName>
    <definedName name="F13.03.1_R0050_C0010">#REF!</definedName>
    <definedName name="F13.03.1_R0050_C0030" localSheetId="1">#REF!</definedName>
    <definedName name="F13.03.1_R0050_C0030">#REF!</definedName>
    <definedName name="F13.03.1_R0060_C0010" localSheetId="1">#REF!</definedName>
    <definedName name="F13.03.1_R0060_C0010">#REF!</definedName>
    <definedName name="F13.03.1_R0060_C0030" localSheetId="1">#REF!</definedName>
    <definedName name="F13.03.1_R0060_C0030">#REF!</definedName>
    <definedName name="F13.03.1_R0070_C0010" localSheetId="1">#REF!</definedName>
    <definedName name="F13.03.1_R0070_C0010">#REF!</definedName>
    <definedName name="F13.03.1_R0070_C0030" localSheetId="1">#REF!</definedName>
    <definedName name="F13.03.1_R0070_C0030">#REF!</definedName>
    <definedName name="F13.03.1_R0080_C0010" localSheetId="1">#REF!</definedName>
    <definedName name="F13.03.1_R0080_C0010">#REF!</definedName>
    <definedName name="F13.03.1_R0080_C0030" localSheetId="1">#REF!</definedName>
    <definedName name="F13.03.1_R0080_C0030">#REF!</definedName>
    <definedName name="F18.00_R0005_C0020" localSheetId="1">#REF!</definedName>
    <definedName name="F18.00_R0005_C0020">#REF!</definedName>
    <definedName name="F18.00_R0005_C0030" localSheetId="1">#REF!</definedName>
    <definedName name="F18.00_R0005_C0030">#REF!</definedName>
    <definedName name="F18.00_R0005_C0055" localSheetId="1">#REF!</definedName>
    <definedName name="F18.00_R0005_C0055">#REF!</definedName>
    <definedName name="F18.00_R0005_C0056" localSheetId="1">#REF!</definedName>
    <definedName name="F18.00_R0005_C0056">#REF!</definedName>
    <definedName name="F18.00_R0005_C0057" localSheetId="1">#REF!</definedName>
    <definedName name="F18.00_R0005_C0057">#REF!</definedName>
    <definedName name="F18.00_R0005_C0060" localSheetId="1">#REF!</definedName>
    <definedName name="F18.00_R0005_C0060">#REF!</definedName>
    <definedName name="F18.00_R0005_C0070" localSheetId="1">#REF!</definedName>
    <definedName name="F18.00_R0005_C0070">#REF!</definedName>
    <definedName name="F18.00_R0005_C0080" localSheetId="1">#REF!</definedName>
    <definedName name="F18.00_R0005_C0080">#REF!</definedName>
    <definedName name="F18.00_R0005_C0090" localSheetId="1">#REF!</definedName>
    <definedName name="F18.00_R0005_C0090">#REF!</definedName>
    <definedName name="F18.00_R0005_C0101" localSheetId="1">#REF!</definedName>
    <definedName name="F18.00_R0005_C0101">#REF!</definedName>
    <definedName name="F18.00_R0005_C0102" localSheetId="1">#REF!</definedName>
    <definedName name="F18.00_R0005_C0102">#REF!</definedName>
    <definedName name="F18.00_R0005_C0106" localSheetId="1">#REF!</definedName>
    <definedName name="F18.00_R0005_C0106">#REF!</definedName>
    <definedName name="F18.00_R0005_C0107" localSheetId="1">#REF!</definedName>
    <definedName name="F18.00_R0005_C0107">#REF!</definedName>
    <definedName name="F18.00_R0005_C0109" localSheetId="1">#REF!</definedName>
    <definedName name="F18.00_R0005_C0109">#REF!</definedName>
    <definedName name="F18.00_R0005_C0110" localSheetId="1">#REF!</definedName>
    <definedName name="F18.00_R0005_C0110">#REF!</definedName>
    <definedName name="F18.00_R0005_C0121" localSheetId="1">#REF!</definedName>
    <definedName name="F18.00_R0005_C0121">#REF!</definedName>
    <definedName name="F18.00_R0005_C0140" localSheetId="1">#REF!</definedName>
    <definedName name="F18.00_R0005_C0140">#REF!</definedName>
    <definedName name="F18.00_R0005_C0141" localSheetId="1">#REF!</definedName>
    <definedName name="F18.00_R0005_C0141">#REF!</definedName>
    <definedName name="F18.00_R0005_C0142" localSheetId="1">#REF!</definedName>
    <definedName name="F18.00_R0005_C0142">#REF!</definedName>
    <definedName name="F18.00_R0005_C0150" localSheetId="1">#REF!</definedName>
    <definedName name="F18.00_R0005_C0150">#REF!</definedName>
    <definedName name="F18.00_R0005_C0200" localSheetId="1">#REF!</definedName>
    <definedName name="F18.00_R0005_C0200">#REF!</definedName>
    <definedName name="F18.00_R0005_C0201" localSheetId="1">#REF!</definedName>
    <definedName name="F18.00_R0005_C0201">#REF!</definedName>
    <definedName name="F18.00_R0005_C0205" localSheetId="1">#REF!</definedName>
    <definedName name="F18.00_R0005_C0205">#REF!</definedName>
    <definedName name="F18.00_R0005_C0210" localSheetId="1">#REF!</definedName>
    <definedName name="F18.00_R0005_C0210">#REF!</definedName>
    <definedName name="F18.00_R0005_C0950" localSheetId="1">#REF!</definedName>
    <definedName name="F18.00_R0005_C0950">#REF!</definedName>
    <definedName name="F18.00_R0005_C0951" localSheetId="1">#REF!</definedName>
    <definedName name="F18.00_R0005_C0951">#REF!</definedName>
    <definedName name="F18.00_R0010_C0010" localSheetId="1">#REF!</definedName>
    <definedName name="F18.00_R0010_C0010">#REF!</definedName>
    <definedName name="F18.00_R0010_C0020" localSheetId="1">#REF!</definedName>
    <definedName name="F18.00_R0010_C0020">#REF!</definedName>
    <definedName name="F18.00_R0010_C0030" localSheetId="1">#REF!</definedName>
    <definedName name="F18.00_R0010_C0030">#REF!</definedName>
    <definedName name="F18.00_R0010_C0055" localSheetId="1">#REF!</definedName>
    <definedName name="F18.00_R0010_C0055">#REF!</definedName>
    <definedName name="F18.00_R0010_C0056" localSheetId="1">#REF!</definedName>
    <definedName name="F18.00_R0010_C0056">#REF!</definedName>
    <definedName name="F18.00_R0010_C0057" localSheetId="1">#REF!</definedName>
    <definedName name="F18.00_R0010_C0057">#REF!</definedName>
    <definedName name="F18.00_R0010_C0060" localSheetId="1">#REF!</definedName>
    <definedName name="F18.00_R0010_C0060">#REF!</definedName>
    <definedName name="F18.00_R0010_C0070" localSheetId="1">#REF!</definedName>
    <definedName name="F18.00_R0010_C0070">#REF!</definedName>
    <definedName name="F18.00_R0010_C0080" localSheetId="1">#REF!</definedName>
    <definedName name="F18.00_R0010_C0080">#REF!</definedName>
    <definedName name="F18.00_R0010_C0090" localSheetId="1">#REF!</definedName>
    <definedName name="F18.00_R0010_C0090">#REF!</definedName>
    <definedName name="F18.00_R0010_C0101" localSheetId="1">#REF!</definedName>
    <definedName name="F18.00_R0010_C0101">#REF!</definedName>
    <definedName name="F18.00_R0010_C0102" localSheetId="1">#REF!</definedName>
    <definedName name="F18.00_R0010_C0102">#REF!</definedName>
    <definedName name="F18.00_R0010_C0106" localSheetId="1">#REF!</definedName>
    <definedName name="F18.00_R0010_C0106">#REF!</definedName>
    <definedName name="F18.00_R0010_C0107" localSheetId="1">#REF!</definedName>
    <definedName name="F18.00_R0010_C0107">#REF!</definedName>
    <definedName name="F18.00_R0010_C0109" localSheetId="1">#REF!</definedName>
    <definedName name="F18.00_R0010_C0109">#REF!</definedName>
    <definedName name="F18.00_R0010_C0110" localSheetId="1">#REF!</definedName>
    <definedName name="F18.00_R0010_C0110">#REF!</definedName>
    <definedName name="F18.00_R0010_C0121" localSheetId="1">#REF!</definedName>
    <definedName name="F18.00_R0010_C0121">#REF!</definedName>
    <definedName name="F18.00_R0010_C0130" localSheetId="1">#REF!</definedName>
    <definedName name="F18.00_R0010_C0130">#REF!</definedName>
    <definedName name="F18.00_R0010_C0140" localSheetId="1">#REF!</definedName>
    <definedName name="F18.00_R0010_C0140">#REF!</definedName>
    <definedName name="F18.00_R0010_C0141" localSheetId="1">#REF!</definedName>
    <definedName name="F18.00_R0010_C0141">#REF!</definedName>
    <definedName name="F18.00_R0010_C0142" localSheetId="1">#REF!</definedName>
    <definedName name="F18.00_R0010_C0142">#REF!</definedName>
    <definedName name="F18.00_R0010_C0150" localSheetId="1">#REF!</definedName>
    <definedName name="F18.00_R0010_C0150">#REF!</definedName>
    <definedName name="F18.00_R0010_C0200" localSheetId="1">#REF!</definedName>
    <definedName name="F18.00_R0010_C0200">#REF!</definedName>
    <definedName name="F18.00_R0010_C0201" localSheetId="1">#REF!</definedName>
    <definedName name="F18.00_R0010_C0201">#REF!</definedName>
    <definedName name="F18.00_R0010_C0205" localSheetId="1">#REF!</definedName>
    <definedName name="F18.00_R0010_C0205">#REF!</definedName>
    <definedName name="F18.00_R0010_C0210" localSheetId="1">#REF!</definedName>
    <definedName name="F18.00_R0010_C0210">#REF!</definedName>
    <definedName name="F18.00_R0010_C0950" localSheetId="1">#REF!</definedName>
    <definedName name="F18.00_R0010_C0950">#REF!</definedName>
    <definedName name="F18.00_R0010_C0951" localSheetId="1">#REF!</definedName>
    <definedName name="F18.00_R0010_C0951">#REF!</definedName>
    <definedName name="F18.00_R0020_C0020" localSheetId="1">#REF!</definedName>
    <definedName name="F18.00_R0020_C0020">#REF!</definedName>
    <definedName name="F18.00_R0020_C0030" localSheetId="1">#REF!</definedName>
    <definedName name="F18.00_R0020_C0030">#REF!</definedName>
    <definedName name="F18.00_R0020_C0055" localSheetId="1">#REF!</definedName>
    <definedName name="F18.00_R0020_C0055">#REF!</definedName>
    <definedName name="F18.00_R0020_C0056" localSheetId="1">#REF!</definedName>
    <definedName name="F18.00_R0020_C0056">#REF!</definedName>
    <definedName name="F18.00_R0020_C0057" localSheetId="1">#REF!</definedName>
    <definedName name="F18.00_R0020_C0057">#REF!</definedName>
    <definedName name="F18.00_R0020_C0060" localSheetId="1">#REF!</definedName>
    <definedName name="F18.00_R0020_C0060">#REF!</definedName>
    <definedName name="F18.00_R0020_C0070" localSheetId="1">#REF!</definedName>
    <definedName name="F18.00_R0020_C0070">#REF!</definedName>
    <definedName name="F18.00_R0020_C0080" localSheetId="1">#REF!</definedName>
    <definedName name="F18.00_R0020_C0080">#REF!</definedName>
    <definedName name="F18.00_R0020_C0090" localSheetId="1">#REF!</definedName>
    <definedName name="F18.00_R0020_C0090">#REF!</definedName>
    <definedName name="F18.00_R0020_C0101" localSheetId="1">#REF!</definedName>
    <definedName name="F18.00_R0020_C0101">#REF!</definedName>
    <definedName name="F18.00_R0020_C0102" localSheetId="1">#REF!</definedName>
    <definedName name="F18.00_R0020_C0102">#REF!</definedName>
    <definedName name="F18.00_R0020_C0106" localSheetId="1">#REF!</definedName>
    <definedName name="F18.00_R0020_C0106">#REF!</definedName>
    <definedName name="F18.00_R0020_C0107" localSheetId="1">#REF!</definedName>
    <definedName name="F18.00_R0020_C0107">#REF!</definedName>
    <definedName name="F18.00_R0020_C0109" localSheetId="1">#REF!</definedName>
    <definedName name="F18.00_R0020_C0109">#REF!</definedName>
    <definedName name="F18.00_R0020_C0110" localSheetId="1">#REF!</definedName>
    <definedName name="F18.00_R0020_C0110">#REF!</definedName>
    <definedName name="F18.00_R0020_C0121" localSheetId="1">#REF!</definedName>
    <definedName name="F18.00_R0020_C0121">#REF!</definedName>
    <definedName name="F18.00_R0020_C0140" localSheetId="1">#REF!</definedName>
    <definedName name="F18.00_R0020_C0140">#REF!</definedName>
    <definedName name="F18.00_R0020_C0141" localSheetId="1">#REF!</definedName>
    <definedName name="F18.00_R0020_C0141">#REF!</definedName>
    <definedName name="F18.00_R0020_C0142" localSheetId="1">#REF!</definedName>
    <definedName name="F18.00_R0020_C0142">#REF!</definedName>
    <definedName name="F18.00_R0020_C0150" localSheetId="1">#REF!</definedName>
    <definedName name="F18.00_R0020_C0150">#REF!</definedName>
    <definedName name="F18.00_R0020_C0200" localSheetId="1">#REF!</definedName>
    <definedName name="F18.00_R0020_C0200">#REF!</definedName>
    <definedName name="F18.00_R0020_C0201" localSheetId="1">#REF!</definedName>
    <definedName name="F18.00_R0020_C0201">#REF!</definedName>
    <definedName name="F18.00_R0020_C0205" localSheetId="1">#REF!</definedName>
    <definedName name="F18.00_R0020_C0205">#REF!</definedName>
    <definedName name="F18.00_R0020_C0210" localSheetId="1">#REF!</definedName>
    <definedName name="F18.00_R0020_C0210">#REF!</definedName>
    <definedName name="F18.00_R0020_C0950" localSheetId="1">#REF!</definedName>
    <definedName name="F18.00_R0020_C0950">#REF!</definedName>
    <definedName name="F18.00_R0020_C0951" localSheetId="1">#REF!</definedName>
    <definedName name="F18.00_R0020_C0951">#REF!</definedName>
    <definedName name="F18.00_R0030_C0020" localSheetId="1">#REF!</definedName>
    <definedName name="F18.00_R0030_C0020">#REF!</definedName>
    <definedName name="F18.00_R0030_C0030" localSheetId="1">#REF!</definedName>
    <definedName name="F18.00_R0030_C0030">#REF!</definedName>
    <definedName name="F18.00_R0030_C0055" localSheetId="1">#REF!</definedName>
    <definedName name="F18.00_R0030_C0055">#REF!</definedName>
    <definedName name="F18.00_R0030_C0056" localSheetId="1">#REF!</definedName>
    <definedName name="F18.00_R0030_C0056">#REF!</definedName>
    <definedName name="F18.00_R0030_C0057" localSheetId="1">#REF!</definedName>
    <definedName name="F18.00_R0030_C0057">#REF!</definedName>
    <definedName name="F18.00_R0030_C0060" localSheetId="1">#REF!</definedName>
    <definedName name="F18.00_R0030_C0060">#REF!</definedName>
    <definedName name="F18.00_R0030_C0070" localSheetId="1">#REF!</definedName>
    <definedName name="F18.00_R0030_C0070">#REF!</definedName>
    <definedName name="F18.00_R0030_C0080" localSheetId="1">#REF!</definedName>
    <definedName name="F18.00_R0030_C0080">#REF!</definedName>
    <definedName name="F18.00_R0030_C0090" localSheetId="1">#REF!</definedName>
    <definedName name="F18.00_R0030_C0090">#REF!</definedName>
    <definedName name="F18.00_R0030_C0101" localSheetId="1">#REF!</definedName>
    <definedName name="F18.00_R0030_C0101">#REF!</definedName>
    <definedName name="F18.00_R0030_C0102" localSheetId="1">#REF!</definedName>
    <definedName name="F18.00_R0030_C0102">#REF!</definedName>
    <definedName name="F18.00_R0030_C0106" localSheetId="1">#REF!</definedName>
    <definedName name="F18.00_R0030_C0106">#REF!</definedName>
    <definedName name="F18.00_R0030_C0107" localSheetId="1">#REF!</definedName>
    <definedName name="F18.00_R0030_C0107">#REF!</definedName>
    <definedName name="F18.00_R0030_C0109" localSheetId="1">#REF!</definedName>
    <definedName name="F18.00_R0030_C0109">#REF!</definedName>
    <definedName name="F18.00_R0030_C0110" localSheetId="1">#REF!</definedName>
    <definedName name="F18.00_R0030_C0110">#REF!</definedName>
    <definedName name="F18.00_R0030_C0121" localSheetId="1">#REF!</definedName>
    <definedName name="F18.00_R0030_C0121">#REF!</definedName>
    <definedName name="F18.00_R0030_C0140" localSheetId="1">#REF!</definedName>
    <definedName name="F18.00_R0030_C0140">#REF!</definedName>
    <definedName name="F18.00_R0030_C0141" localSheetId="1">#REF!</definedName>
    <definedName name="F18.00_R0030_C0141">#REF!</definedName>
    <definedName name="F18.00_R0030_C0142" localSheetId="1">#REF!</definedName>
    <definedName name="F18.00_R0030_C0142">#REF!</definedName>
    <definedName name="F18.00_R0030_C0150" localSheetId="1">#REF!</definedName>
    <definedName name="F18.00_R0030_C0150">#REF!</definedName>
    <definedName name="F18.00_R0030_C0200" localSheetId="1">#REF!</definedName>
    <definedName name="F18.00_R0030_C0200">#REF!</definedName>
    <definedName name="F18.00_R0030_C0201" localSheetId="1">#REF!</definedName>
    <definedName name="F18.00_R0030_C0201">#REF!</definedName>
    <definedName name="F18.00_R0030_C0205" localSheetId="1">#REF!</definedName>
    <definedName name="F18.00_R0030_C0205">#REF!</definedName>
    <definedName name="F18.00_R0030_C0210" localSheetId="1">#REF!</definedName>
    <definedName name="F18.00_R0030_C0210">#REF!</definedName>
    <definedName name="F18.00_R0030_C0950" localSheetId="1">#REF!</definedName>
    <definedName name="F18.00_R0030_C0950">#REF!</definedName>
    <definedName name="F18.00_R0030_C0951" localSheetId="1">#REF!</definedName>
    <definedName name="F18.00_R0030_C0951">#REF!</definedName>
    <definedName name="F18.00_R0040_C0020" localSheetId="1">#REF!</definedName>
    <definedName name="F18.00_R0040_C0020">#REF!</definedName>
    <definedName name="F18.00_R0040_C0030" localSheetId="1">#REF!</definedName>
    <definedName name="F18.00_R0040_C0030">#REF!</definedName>
    <definedName name="F18.00_R0040_C0055" localSheetId="1">#REF!</definedName>
    <definedName name="F18.00_R0040_C0055">#REF!</definedName>
    <definedName name="F18.00_R0040_C0056" localSheetId="1">#REF!</definedName>
    <definedName name="F18.00_R0040_C0056">#REF!</definedName>
    <definedName name="F18.00_R0040_C0057" localSheetId="1">#REF!</definedName>
    <definedName name="F18.00_R0040_C0057">#REF!</definedName>
    <definedName name="F18.00_R0040_C0060" localSheetId="1">#REF!</definedName>
    <definedName name="F18.00_R0040_C0060">#REF!</definedName>
    <definedName name="F18.00_R0040_C0070" localSheetId="1">#REF!</definedName>
    <definedName name="F18.00_R0040_C0070">#REF!</definedName>
    <definedName name="F18.00_R0040_C0080" localSheetId="1">#REF!</definedName>
    <definedName name="F18.00_R0040_C0080">#REF!</definedName>
    <definedName name="F18.00_R0040_C0090" localSheetId="1">#REF!</definedName>
    <definedName name="F18.00_R0040_C0090">#REF!</definedName>
    <definedName name="F18.00_R0040_C0101" localSheetId="1">#REF!</definedName>
    <definedName name="F18.00_R0040_C0101">#REF!</definedName>
    <definedName name="F18.00_R0040_C0102" localSheetId="1">#REF!</definedName>
    <definedName name="F18.00_R0040_C0102">#REF!</definedName>
    <definedName name="F18.00_R0040_C0106" localSheetId="1">#REF!</definedName>
    <definedName name="F18.00_R0040_C0106">#REF!</definedName>
    <definedName name="F18.00_R0040_C0107" localSheetId="1">#REF!</definedName>
    <definedName name="F18.00_R0040_C0107">#REF!</definedName>
    <definedName name="F18.00_R0040_C0109" localSheetId="1">#REF!</definedName>
    <definedName name="F18.00_R0040_C0109">#REF!</definedName>
    <definedName name="F18.00_R0040_C0110" localSheetId="1">#REF!</definedName>
    <definedName name="F18.00_R0040_C0110">#REF!</definedName>
    <definedName name="F18.00_R0040_C0121" localSheetId="1">#REF!</definedName>
    <definedName name="F18.00_R0040_C0121">#REF!</definedName>
    <definedName name="F18.00_R0040_C0140" localSheetId="1">#REF!</definedName>
    <definedName name="F18.00_R0040_C0140">#REF!</definedName>
    <definedName name="F18.00_R0040_C0141" localSheetId="1">#REF!</definedName>
    <definedName name="F18.00_R0040_C0141">#REF!</definedName>
    <definedName name="F18.00_R0040_C0142" localSheetId="1">#REF!</definedName>
    <definedName name="F18.00_R0040_C0142">#REF!</definedName>
    <definedName name="F18.00_R0040_C0150" localSheetId="1">#REF!</definedName>
    <definedName name="F18.00_R0040_C0150">#REF!</definedName>
    <definedName name="F18.00_R0040_C0200" localSheetId="1">#REF!</definedName>
    <definedName name="F18.00_R0040_C0200">#REF!</definedName>
    <definedName name="F18.00_R0040_C0201" localSheetId="1">#REF!</definedName>
    <definedName name="F18.00_R0040_C0201">#REF!</definedName>
    <definedName name="F18.00_R0040_C0205" localSheetId="1">#REF!</definedName>
    <definedName name="F18.00_R0040_C0205">#REF!</definedName>
    <definedName name="F18.00_R0040_C0210" localSheetId="1">#REF!</definedName>
    <definedName name="F18.00_R0040_C0210">#REF!</definedName>
    <definedName name="F18.00_R0040_C0950" localSheetId="1">#REF!</definedName>
    <definedName name="F18.00_R0040_C0950">#REF!</definedName>
    <definedName name="F18.00_R0040_C0951" localSheetId="1">#REF!</definedName>
    <definedName name="F18.00_R0040_C0951">#REF!</definedName>
    <definedName name="F18.00_R0050_C0020" localSheetId="1">#REF!</definedName>
    <definedName name="F18.00_R0050_C0020">#REF!</definedName>
    <definedName name="F18.00_R0050_C0030" localSheetId="1">#REF!</definedName>
    <definedName name="F18.00_R0050_C0030">#REF!</definedName>
    <definedName name="F18.00_R0050_C0055" localSheetId="1">#REF!</definedName>
    <definedName name="F18.00_R0050_C0055">#REF!</definedName>
    <definedName name="F18.00_R0050_C0056" localSheetId="1">#REF!</definedName>
    <definedName name="F18.00_R0050_C0056">#REF!</definedName>
    <definedName name="F18.00_R0050_C0057" localSheetId="1">#REF!</definedName>
    <definedName name="F18.00_R0050_C0057">#REF!</definedName>
    <definedName name="F18.00_R0050_C0060" localSheetId="1">#REF!</definedName>
    <definedName name="F18.00_R0050_C0060">#REF!</definedName>
    <definedName name="F18.00_R0050_C0070" localSheetId="1">#REF!</definedName>
    <definedName name="F18.00_R0050_C0070">#REF!</definedName>
    <definedName name="F18.00_R0050_C0080" localSheetId="1">#REF!</definedName>
    <definedName name="F18.00_R0050_C0080">#REF!</definedName>
    <definedName name="F18.00_R0050_C0090" localSheetId="1">#REF!</definedName>
    <definedName name="F18.00_R0050_C0090">#REF!</definedName>
    <definedName name="F18.00_R0050_C0101" localSheetId="1">#REF!</definedName>
    <definedName name="F18.00_R0050_C0101">#REF!</definedName>
    <definedName name="F18.00_R0050_C0102" localSheetId="1">#REF!</definedName>
    <definedName name="F18.00_R0050_C0102">#REF!</definedName>
    <definedName name="F18.00_R0050_C0106" localSheetId="1">#REF!</definedName>
    <definedName name="F18.00_R0050_C0106">#REF!</definedName>
    <definedName name="F18.00_R0050_C0107" localSheetId="1">#REF!</definedName>
    <definedName name="F18.00_R0050_C0107">#REF!</definedName>
    <definedName name="F18.00_R0050_C0109" localSheetId="1">#REF!</definedName>
    <definedName name="F18.00_R0050_C0109">#REF!</definedName>
    <definedName name="F18.00_R0050_C0110" localSheetId="1">#REF!</definedName>
    <definedName name="F18.00_R0050_C0110">#REF!</definedName>
    <definedName name="F18.00_R0050_C0121" localSheetId="1">#REF!</definedName>
    <definedName name="F18.00_R0050_C0121">#REF!</definedName>
    <definedName name="F18.00_R0050_C0140" localSheetId="1">#REF!</definedName>
    <definedName name="F18.00_R0050_C0140">#REF!</definedName>
    <definedName name="F18.00_R0050_C0141" localSheetId="1">#REF!</definedName>
    <definedName name="F18.00_R0050_C0141">#REF!</definedName>
    <definedName name="F18.00_R0050_C0142" localSheetId="1">#REF!</definedName>
    <definedName name="F18.00_R0050_C0142">#REF!</definedName>
    <definedName name="F18.00_R0050_C0150" localSheetId="1">#REF!</definedName>
    <definedName name="F18.00_R0050_C0150">#REF!</definedName>
    <definedName name="F18.00_R0050_C0200" localSheetId="1">#REF!</definedName>
    <definedName name="F18.00_R0050_C0200">#REF!</definedName>
    <definedName name="F18.00_R0050_C0201" localSheetId="1">#REF!</definedName>
    <definedName name="F18.00_R0050_C0201">#REF!</definedName>
    <definedName name="F18.00_R0050_C0205" localSheetId="1">#REF!</definedName>
    <definedName name="F18.00_R0050_C0205">#REF!</definedName>
    <definedName name="F18.00_R0050_C0210" localSheetId="1">#REF!</definedName>
    <definedName name="F18.00_R0050_C0210">#REF!</definedName>
    <definedName name="F18.00_R0050_C0950" localSheetId="1">#REF!</definedName>
    <definedName name="F18.00_R0050_C0950">#REF!</definedName>
    <definedName name="F18.00_R0050_C0951" localSheetId="1">#REF!</definedName>
    <definedName name="F18.00_R0050_C0951">#REF!</definedName>
    <definedName name="F18.00_R0060_C0020" localSheetId="1">#REF!</definedName>
    <definedName name="F18.00_R0060_C0020">#REF!</definedName>
    <definedName name="F18.00_R0060_C0030" localSheetId="1">#REF!</definedName>
    <definedName name="F18.00_R0060_C0030">#REF!</definedName>
    <definedName name="F18.00_R0060_C0055" localSheetId="1">#REF!</definedName>
    <definedName name="F18.00_R0060_C0055">#REF!</definedName>
    <definedName name="F18.00_R0060_C0056" localSheetId="1">#REF!</definedName>
    <definedName name="F18.00_R0060_C0056">#REF!</definedName>
    <definedName name="F18.00_R0060_C0057" localSheetId="1">#REF!</definedName>
    <definedName name="F18.00_R0060_C0057">#REF!</definedName>
    <definedName name="F18.00_R0060_C0060" localSheetId="1">#REF!</definedName>
    <definedName name="F18.00_R0060_C0060">#REF!</definedName>
    <definedName name="F18.00_R0060_C0070" localSheetId="1">#REF!</definedName>
    <definedName name="F18.00_R0060_C0070">#REF!</definedName>
    <definedName name="F18.00_R0060_C0080" localSheetId="1">#REF!</definedName>
    <definedName name="F18.00_R0060_C0080">#REF!</definedName>
    <definedName name="F18.00_R0060_C0090" localSheetId="1">#REF!</definedName>
    <definedName name="F18.00_R0060_C0090">#REF!</definedName>
    <definedName name="F18.00_R0060_C0101" localSheetId="1">#REF!</definedName>
    <definedName name="F18.00_R0060_C0101">#REF!</definedName>
    <definedName name="F18.00_R0060_C0102" localSheetId="1">#REF!</definedName>
    <definedName name="F18.00_R0060_C0102">#REF!</definedName>
    <definedName name="F18.00_R0060_C0106" localSheetId="1">#REF!</definedName>
    <definedName name="F18.00_R0060_C0106">#REF!</definedName>
    <definedName name="F18.00_R0060_C0107" localSheetId="1">#REF!</definedName>
    <definedName name="F18.00_R0060_C0107">#REF!</definedName>
    <definedName name="F18.00_R0060_C0109" localSheetId="1">#REF!</definedName>
    <definedName name="F18.00_R0060_C0109">#REF!</definedName>
    <definedName name="F18.00_R0060_C0110" localSheetId="1">#REF!</definedName>
    <definedName name="F18.00_R0060_C0110">#REF!</definedName>
    <definedName name="F18.00_R0060_C0121" localSheetId="1">#REF!</definedName>
    <definedName name="F18.00_R0060_C0121">#REF!</definedName>
    <definedName name="F18.00_R0060_C0140" localSheetId="1">#REF!</definedName>
    <definedName name="F18.00_R0060_C0140">#REF!</definedName>
    <definedName name="F18.00_R0060_C0141" localSheetId="1">#REF!</definedName>
    <definedName name="F18.00_R0060_C0141">#REF!</definedName>
    <definedName name="F18.00_R0060_C0142" localSheetId="1">#REF!</definedName>
    <definedName name="F18.00_R0060_C0142">#REF!</definedName>
    <definedName name="F18.00_R0060_C0150" localSheetId="1">#REF!</definedName>
    <definedName name="F18.00_R0060_C0150">#REF!</definedName>
    <definedName name="F18.00_R0060_C0200" localSheetId="1">#REF!</definedName>
    <definedName name="F18.00_R0060_C0200">#REF!</definedName>
    <definedName name="F18.00_R0060_C0201" localSheetId="1">#REF!</definedName>
    <definedName name="F18.00_R0060_C0201">#REF!</definedName>
    <definedName name="F18.00_R0060_C0205" localSheetId="1">#REF!</definedName>
    <definedName name="F18.00_R0060_C0205">#REF!</definedName>
    <definedName name="F18.00_R0060_C0210" localSheetId="1">#REF!</definedName>
    <definedName name="F18.00_R0060_C0210">#REF!</definedName>
    <definedName name="F18.00_R0060_C0950" localSheetId="1">#REF!</definedName>
    <definedName name="F18.00_R0060_C0950">#REF!</definedName>
    <definedName name="F18.00_R0060_C0951" localSheetId="1">#REF!</definedName>
    <definedName name="F18.00_R0060_C0951">#REF!</definedName>
    <definedName name="F18.00_R0070_C0020" localSheetId="1">#REF!</definedName>
    <definedName name="F18.00_R0070_C0020">#REF!</definedName>
    <definedName name="F18.00_R0070_C0030" localSheetId="1">#REF!</definedName>
    <definedName name="F18.00_R0070_C0030">#REF!</definedName>
    <definedName name="F18.00_R0070_C0055" localSheetId="1">#REF!</definedName>
    <definedName name="F18.00_R0070_C0055">#REF!</definedName>
    <definedName name="F18.00_R0070_C0056" localSheetId="1">#REF!</definedName>
    <definedName name="F18.00_R0070_C0056">#REF!</definedName>
    <definedName name="F18.00_R0070_C0057" localSheetId="1">#REF!</definedName>
    <definedName name="F18.00_R0070_C0057">#REF!</definedName>
    <definedName name="F18.00_R0070_C0060" localSheetId="1">#REF!</definedName>
    <definedName name="F18.00_R0070_C0060">#REF!</definedName>
    <definedName name="F18.00_R0070_C0070" localSheetId="1">#REF!</definedName>
    <definedName name="F18.00_R0070_C0070">#REF!</definedName>
    <definedName name="F18.00_R0070_C0080" localSheetId="1">#REF!</definedName>
    <definedName name="F18.00_R0070_C0080">#REF!</definedName>
    <definedName name="F18.00_R0070_C0090" localSheetId="1">#REF!</definedName>
    <definedName name="F18.00_R0070_C0090">#REF!</definedName>
    <definedName name="F18.00_R0070_C0101" localSheetId="1">#REF!</definedName>
    <definedName name="F18.00_R0070_C0101">#REF!</definedName>
    <definedName name="F18.00_R0070_C0102" localSheetId="1">#REF!</definedName>
    <definedName name="F18.00_R0070_C0102">#REF!</definedName>
    <definedName name="F18.00_R0070_C0106" localSheetId="1">#REF!</definedName>
    <definedName name="F18.00_R0070_C0106">#REF!</definedName>
    <definedName name="F18.00_R0070_C0107" localSheetId="1">#REF!</definedName>
    <definedName name="F18.00_R0070_C0107">#REF!</definedName>
    <definedName name="F18.00_R0070_C0109" localSheetId="1">#REF!</definedName>
    <definedName name="F18.00_R0070_C0109">#REF!</definedName>
    <definedName name="F18.00_R0070_C0110" localSheetId="1">#REF!</definedName>
    <definedName name="F18.00_R0070_C0110">#REF!</definedName>
    <definedName name="F18.00_R0070_C0121" localSheetId="1">#REF!</definedName>
    <definedName name="F18.00_R0070_C0121">#REF!</definedName>
    <definedName name="F18.00_R0070_C0140" localSheetId="1">#REF!</definedName>
    <definedName name="F18.00_R0070_C0140">#REF!</definedName>
    <definedName name="F18.00_R0070_C0141" localSheetId="1">#REF!</definedName>
    <definedName name="F18.00_R0070_C0141">#REF!</definedName>
    <definedName name="F18.00_R0070_C0142" localSheetId="1">#REF!</definedName>
    <definedName name="F18.00_R0070_C0142">#REF!</definedName>
    <definedName name="F18.00_R0070_C0150" localSheetId="1">#REF!</definedName>
    <definedName name="F18.00_R0070_C0150">#REF!</definedName>
    <definedName name="F18.00_R0070_C0200" localSheetId="1">#REF!</definedName>
    <definedName name="F18.00_R0070_C0200">#REF!</definedName>
    <definedName name="F18.00_R0070_C0210" localSheetId="1">#REF!</definedName>
    <definedName name="F18.00_R0070_C0210">#REF!</definedName>
    <definedName name="F18.00_R0070_C0950" localSheetId="1">#REF!</definedName>
    <definedName name="F18.00_R0070_C0950">#REF!</definedName>
    <definedName name="F18.00_R0070_C0951" localSheetId="1">#REF!</definedName>
    <definedName name="F18.00_R0070_C0951">#REF!</definedName>
    <definedName name="F18.00_R0080_C0020" localSheetId="1">#REF!</definedName>
    <definedName name="F18.00_R0080_C0020">#REF!</definedName>
    <definedName name="F18.00_R0080_C0030" localSheetId="1">#REF!</definedName>
    <definedName name="F18.00_R0080_C0030">#REF!</definedName>
    <definedName name="F18.00_R0080_C0055" localSheetId="1">#REF!</definedName>
    <definedName name="F18.00_R0080_C0055">#REF!</definedName>
    <definedName name="F18.00_R0080_C0056" localSheetId="1">#REF!</definedName>
    <definedName name="F18.00_R0080_C0056">#REF!</definedName>
    <definedName name="F18.00_R0080_C0057" localSheetId="1">#REF!</definedName>
    <definedName name="F18.00_R0080_C0057">#REF!</definedName>
    <definedName name="F18.00_R0080_C0060" localSheetId="1">#REF!</definedName>
    <definedName name="F18.00_R0080_C0060">#REF!</definedName>
    <definedName name="F18.00_R0080_C0070" localSheetId="1">#REF!</definedName>
    <definedName name="F18.00_R0080_C0070">#REF!</definedName>
    <definedName name="F18.00_R0080_C0080" localSheetId="1">#REF!</definedName>
    <definedName name="F18.00_R0080_C0080">#REF!</definedName>
    <definedName name="F18.00_R0080_C0090" localSheetId="1">#REF!</definedName>
    <definedName name="F18.00_R0080_C0090">#REF!</definedName>
    <definedName name="F18.00_R0080_C0101" localSheetId="1">#REF!</definedName>
    <definedName name="F18.00_R0080_C0101">#REF!</definedName>
    <definedName name="F18.00_R0080_C0102" localSheetId="1">#REF!</definedName>
    <definedName name="F18.00_R0080_C0102">#REF!</definedName>
    <definedName name="F18.00_R0080_C0106" localSheetId="1">#REF!</definedName>
    <definedName name="F18.00_R0080_C0106">#REF!</definedName>
    <definedName name="F18.00_R0080_C0107" localSheetId="1">#REF!</definedName>
    <definedName name="F18.00_R0080_C0107">#REF!</definedName>
    <definedName name="F18.00_R0080_C0109" localSheetId="1">#REF!</definedName>
    <definedName name="F18.00_R0080_C0109">#REF!</definedName>
    <definedName name="F18.00_R0080_C0110" localSheetId="1">#REF!</definedName>
    <definedName name="F18.00_R0080_C0110">#REF!</definedName>
    <definedName name="F18.00_R0080_C0121" localSheetId="1">#REF!</definedName>
    <definedName name="F18.00_R0080_C0121">#REF!</definedName>
    <definedName name="F18.00_R0080_C0140" localSheetId="1">#REF!</definedName>
    <definedName name="F18.00_R0080_C0140">#REF!</definedName>
    <definedName name="F18.00_R0080_C0141" localSheetId="1">#REF!</definedName>
    <definedName name="F18.00_R0080_C0141">#REF!</definedName>
    <definedName name="F18.00_R0080_C0142" localSheetId="1">#REF!</definedName>
    <definedName name="F18.00_R0080_C0142">#REF!</definedName>
    <definedName name="F18.00_R0080_C0150" localSheetId="1">#REF!</definedName>
    <definedName name="F18.00_R0080_C0150">#REF!</definedName>
    <definedName name="F18.00_R0080_C0200" localSheetId="1">#REF!</definedName>
    <definedName name="F18.00_R0080_C0200">#REF!</definedName>
    <definedName name="F18.00_R0080_C0201" localSheetId="1">#REF!</definedName>
    <definedName name="F18.00_R0080_C0201">#REF!</definedName>
    <definedName name="F18.00_R0080_C0205" localSheetId="1">#REF!</definedName>
    <definedName name="F18.00_R0080_C0205">#REF!</definedName>
    <definedName name="F18.00_R0080_C0210" localSheetId="1">#REF!</definedName>
    <definedName name="F18.00_R0080_C0210">#REF!</definedName>
    <definedName name="F18.00_R0080_C0950" localSheetId="1">#REF!</definedName>
    <definedName name="F18.00_R0080_C0950">#REF!</definedName>
    <definedName name="F18.00_R0080_C0951" localSheetId="1">#REF!</definedName>
    <definedName name="F18.00_R0080_C0951">#REF!</definedName>
    <definedName name="F18.00_R0090_C0020" localSheetId="1">#REF!</definedName>
    <definedName name="F18.00_R0090_C0020">#REF!</definedName>
    <definedName name="F18.00_R0090_C0030" localSheetId="1">#REF!</definedName>
    <definedName name="F18.00_R0090_C0030">#REF!</definedName>
    <definedName name="F18.00_R0090_C0055" localSheetId="1">#REF!</definedName>
    <definedName name="F18.00_R0090_C0055">#REF!</definedName>
    <definedName name="F18.00_R0090_C0056" localSheetId="1">#REF!</definedName>
    <definedName name="F18.00_R0090_C0056">#REF!</definedName>
    <definedName name="F18.00_R0090_C0057" localSheetId="1">#REF!</definedName>
    <definedName name="F18.00_R0090_C0057">#REF!</definedName>
    <definedName name="F18.00_R0090_C0060" localSheetId="1">#REF!</definedName>
    <definedName name="F18.00_R0090_C0060">#REF!</definedName>
    <definedName name="F18.00_R0090_C0070" localSheetId="1">#REF!</definedName>
    <definedName name="F18.00_R0090_C0070">#REF!</definedName>
    <definedName name="F18.00_R0090_C0080" localSheetId="1">#REF!</definedName>
    <definedName name="F18.00_R0090_C0080">#REF!</definedName>
    <definedName name="F18.00_R0090_C0090" localSheetId="1">#REF!</definedName>
    <definedName name="F18.00_R0090_C0090">#REF!</definedName>
    <definedName name="F18.00_R0090_C0101" localSheetId="1">#REF!</definedName>
    <definedName name="F18.00_R0090_C0101">#REF!</definedName>
    <definedName name="F18.00_R0090_C0102" localSheetId="1">#REF!</definedName>
    <definedName name="F18.00_R0090_C0102">#REF!</definedName>
    <definedName name="F18.00_R0090_C0106" localSheetId="1">#REF!</definedName>
    <definedName name="F18.00_R0090_C0106">#REF!</definedName>
    <definedName name="F18.00_R0090_C0107" localSheetId="1">#REF!</definedName>
    <definedName name="F18.00_R0090_C0107">#REF!</definedName>
    <definedName name="F18.00_R0090_C0109" localSheetId="1">#REF!</definedName>
    <definedName name="F18.00_R0090_C0109">#REF!</definedName>
    <definedName name="F18.00_R0090_C0110" localSheetId="1">#REF!</definedName>
    <definedName name="F18.00_R0090_C0110">#REF!</definedName>
    <definedName name="F18.00_R0090_C0121" localSheetId="1">#REF!</definedName>
    <definedName name="F18.00_R0090_C0121">#REF!</definedName>
    <definedName name="F18.00_R0090_C0140" localSheetId="1">#REF!</definedName>
    <definedName name="F18.00_R0090_C0140">#REF!</definedName>
    <definedName name="F18.00_R0090_C0141" localSheetId="1">#REF!</definedName>
    <definedName name="F18.00_R0090_C0141">#REF!</definedName>
    <definedName name="F18.00_R0090_C0142" localSheetId="1">#REF!</definedName>
    <definedName name="F18.00_R0090_C0142">#REF!</definedName>
    <definedName name="F18.00_R0090_C0150" localSheetId="1">#REF!</definedName>
    <definedName name="F18.00_R0090_C0150">#REF!</definedName>
    <definedName name="F18.00_R0090_C0200" localSheetId="1">#REF!</definedName>
    <definedName name="F18.00_R0090_C0200">#REF!</definedName>
    <definedName name="F18.00_R0090_C0201" localSheetId="1">#REF!</definedName>
    <definedName name="F18.00_R0090_C0201">#REF!</definedName>
    <definedName name="F18.00_R0090_C0205" localSheetId="1">#REF!</definedName>
    <definedName name="F18.00_R0090_C0205">#REF!</definedName>
    <definedName name="F18.00_R0090_C0210" localSheetId="1">#REF!</definedName>
    <definedName name="F18.00_R0090_C0210">#REF!</definedName>
    <definedName name="F18.00_R0090_C0950" localSheetId="1">#REF!</definedName>
    <definedName name="F18.00_R0090_C0950">#REF!</definedName>
    <definedName name="F18.00_R0090_C0951" localSheetId="1">#REF!</definedName>
    <definedName name="F18.00_R0090_C0951">#REF!</definedName>
    <definedName name="F18.00_R0100_C0020" localSheetId="1">#REF!</definedName>
    <definedName name="F18.00_R0100_C0020">#REF!</definedName>
    <definedName name="F18.00_R0100_C0030" localSheetId="1">#REF!</definedName>
    <definedName name="F18.00_R0100_C0030">#REF!</definedName>
    <definedName name="F18.00_R0100_C0055" localSheetId="1">#REF!</definedName>
    <definedName name="F18.00_R0100_C0055">#REF!</definedName>
    <definedName name="F18.00_R0100_C0056" localSheetId="1">#REF!</definedName>
    <definedName name="F18.00_R0100_C0056">#REF!</definedName>
    <definedName name="F18.00_R0100_C0057" localSheetId="1">#REF!</definedName>
    <definedName name="F18.00_R0100_C0057">#REF!</definedName>
    <definedName name="F18.00_R0100_C0060" localSheetId="1">#REF!</definedName>
    <definedName name="F18.00_R0100_C0060">#REF!</definedName>
    <definedName name="F18.00_R0100_C0070" localSheetId="1">#REF!</definedName>
    <definedName name="F18.00_R0100_C0070">#REF!</definedName>
    <definedName name="F18.00_R0100_C0080" localSheetId="1">#REF!</definedName>
    <definedName name="F18.00_R0100_C0080">#REF!</definedName>
    <definedName name="F18.00_R0100_C0090" localSheetId="1">#REF!</definedName>
    <definedName name="F18.00_R0100_C0090">#REF!</definedName>
    <definedName name="F18.00_R0100_C0101" localSheetId="1">#REF!</definedName>
    <definedName name="F18.00_R0100_C0101">#REF!</definedName>
    <definedName name="F18.00_R0100_C0102" localSheetId="1">#REF!</definedName>
    <definedName name="F18.00_R0100_C0102">#REF!</definedName>
    <definedName name="F18.00_R0100_C0106" localSheetId="1">#REF!</definedName>
    <definedName name="F18.00_R0100_C0106">#REF!</definedName>
    <definedName name="F18.00_R0100_C0107" localSheetId="1">#REF!</definedName>
    <definedName name="F18.00_R0100_C0107">#REF!</definedName>
    <definedName name="F18.00_R0100_C0109" localSheetId="1">#REF!</definedName>
    <definedName name="F18.00_R0100_C0109">#REF!</definedName>
    <definedName name="F18.00_R0100_C0110" localSheetId="1">#REF!</definedName>
    <definedName name="F18.00_R0100_C0110">#REF!</definedName>
    <definedName name="F18.00_R0100_C0121" localSheetId="1">#REF!</definedName>
    <definedName name="F18.00_R0100_C0121">#REF!</definedName>
    <definedName name="F18.00_R0100_C0140" localSheetId="1">#REF!</definedName>
    <definedName name="F18.00_R0100_C0140">#REF!</definedName>
    <definedName name="F18.00_R0100_C0141" localSheetId="1">#REF!</definedName>
    <definedName name="F18.00_R0100_C0141">#REF!</definedName>
    <definedName name="F18.00_R0100_C0142" localSheetId="1">#REF!</definedName>
    <definedName name="F18.00_R0100_C0142">#REF!</definedName>
    <definedName name="F18.00_R0100_C0150" localSheetId="1">#REF!</definedName>
    <definedName name="F18.00_R0100_C0150">#REF!</definedName>
    <definedName name="F18.00_R0100_C0200" localSheetId="1">#REF!</definedName>
    <definedName name="F18.00_R0100_C0200">#REF!</definedName>
    <definedName name="F18.00_R0100_C0201" localSheetId="1">#REF!</definedName>
    <definedName name="F18.00_R0100_C0201">#REF!</definedName>
    <definedName name="F18.00_R0100_C0205" localSheetId="1">#REF!</definedName>
    <definedName name="F18.00_R0100_C0205">#REF!</definedName>
    <definedName name="F18.00_R0100_C0210" localSheetId="1">#REF!</definedName>
    <definedName name="F18.00_R0100_C0210">#REF!</definedName>
    <definedName name="F18.00_R0100_C0950" localSheetId="1">#REF!</definedName>
    <definedName name="F18.00_R0100_C0950">#REF!</definedName>
    <definedName name="F18.00_R0100_C0951" localSheetId="1">#REF!</definedName>
    <definedName name="F18.00_R0100_C0951">#REF!</definedName>
    <definedName name="F18.00_R0110_C0020" localSheetId="1">#REF!</definedName>
    <definedName name="F18.00_R0110_C0020">#REF!</definedName>
    <definedName name="F18.00_R0110_C0030" localSheetId="1">#REF!</definedName>
    <definedName name="F18.00_R0110_C0030">#REF!</definedName>
    <definedName name="F18.00_R0110_C0055" localSheetId="1">#REF!</definedName>
    <definedName name="F18.00_R0110_C0055">#REF!</definedName>
    <definedName name="F18.00_R0110_C0056" localSheetId="1">#REF!</definedName>
    <definedName name="F18.00_R0110_C0056">#REF!</definedName>
    <definedName name="F18.00_R0110_C0057" localSheetId="1">#REF!</definedName>
    <definedName name="F18.00_R0110_C0057">#REF!</definedName>
    <definedName name="F18.00_R0110_C0060" localSheetId="1">#REF!</definedName>
    <definedName name="F18.00_R0110_C0060">#REF!</definedName>
    <definedName name="F18.00_R0110_C0070" localSheetId="1">#REF!</definedName>
    <definedName name="F18.00_R0110_C0070">#REF!</definedName>
    <definedName name="F18.00_R0110_C0080" localSheetId="1">#REF!</definedName>
    <definedName name="F18.00_R0110_C0080">#REF!</definedName>
    <definedName name="F18.00_R0110_C0090" localSheetId="1">#REF!</definedName>
    <definedName name="F18.00_R0110_C0090">#REF!</definedName>
    <definedName name="F18.00_R0110_C0101" localSheetId="1">#REF!</definedName>
    <definedName name="F18.00_R0110_C0101">#REF!</definedName>
    <definedName name="F18.00_R0110_C0102" localSheetId="1">#REF!</definedName>
    <definedName name="F18.00_R0110_C0102">#REF!</definedName>
    <definedName name="F18.00_R0110_C0106" localSheetId="1">#REF!</definedName>
    <definedName name="F18.00_R0110_C0106">#REF!</definedName>
    <definedName name="F18.00_R0110_C0107" localSheetId="1">#REF!</definedName>
    <definedName name="F18.00_R0110_C0107">#REF!</definedName>
    <definedName name="F18.00_R0110_C0109" localSheetId="1">#REF!</definedName>
    <definedName name="F18.00_R0110_C0109">#REF!</definedName>
    <definedName name="F18.00_R0110_C0110" localSheetId="1">#REF!</definedName>
    <definedName name="F18.00_R0110_C0110">#REF!</definedName>
    <definedName name="F18.00_R0110_C0121" localSheetId="1">#REF!</definedName>
    <definedName name="F18.00_R0110_C0121">#REF!</definedName>
    <definedName name="F18.00_R0110_C0140" localSheetId="1">#REF!</definedName>
    <definedName name="F18.00_R0110_C0140">#REF!</definedName>
    <definedName name="F18.00_R0110_C0141" localSheetId="1">#REF!</definedName>
    <definedName name="F18.00_R0110_C0141">#REF!</definedName>
    <definedName name="F18.00_R0110_C0142" localSheetId="1">#REF!</definedName>
    <definedName name="F18.00_R0110_C0142">#REF!</definedName>
    <definedName name="F18.00_R0110_C0150" localSheetId="1">#REF!</definedName>
    <definedName name="F18.00_R0110_C0150">#REF!</definedName>
    <definedName name="F18.00_R0110_C0200" localSheetId="1">#REF!</definedName>
    <definedName name="F18.00_R0110_C0200">#REF!</definedName>
    <definedName name="F18.00_R0110_C0201" localSheetId="1">#REF!</definedName>
    <definedName name="F18.00_R0110_C0201">#REF!</definedName>
    <definedName name="F18.00_R0110_C0205" localSheetId="1">#REF!</definedName>
    <definedName name="F18.00_R0110_C0205">#REF!</definedName>
    <definedName name="F18.00_R0110_C0210" localSheetId="1">#REF!</definedName>
    <definedName name="F18.00_R0110_C0210">#REF!</definedName>
    <definedName name="F18.00_R0110_C0950" localSheetId="1">#REF!</definedName>
    <definedName name="F18.00_R0110_C0950">#REF!</definedName>
    <definedName name="F18.00_R0110_C0951" localSheetId="1">#REF!</definedName>
    <definedName name="F18.00_R0110_C0951">#REF!</definedName>
    <definedName name="F18.00_R0120_C0020" localSheetId="1">#REF!</definedName>
    <definedName name="F18.00_R0120_C0020">#REF!</definedName>
    <definedName name="F18.00_R0120_C0030" localSheetId="1">#REF!</definedName>
    <definedName name="F18.00_R0120_C0030">#REF!</definedName>
    <definedName name="F18.00_R0120_C0055" localSheetId="1">#REF!</definedName>
    <definedName name="F18.00_R0120_C0055">#REF!</definedName>
    <definedName name="F18.00_R0120_C0056" localSheetId="1">#REF!</definedName>
    <definedName name="F18.00_R0120_C0056">#REF!</definedName>
    <definedName name="F18.00_R0120_C0057" localSheetId="1">#REF!</definedName>
    <definedName name="F18.00_R0120_C0057">#REF!</definedName>
    <definedName name="F18.00_R0120_C0060" localSheetId="1">#REF!</definedName>
    <definedName name="F18.00_R0120_C0060">#REF!</definedName>
    <definedName name="F18.00_R0120_C0070" localSheetId="1">#REF!</definedName>
    <definedName name="F18.00_R0120_C0070">#REF!</definedName>
    <definedName name="F18.00_R0120_C0080" localSheetId="1">#REF!</definedName>
    <definedName name="F18.00_R0120_C0080">#REF!</definedName>
    <definedName name="F18.00_R0120_C0090" localSheetId="1">#REF!</definedName>
    <definedName name="F18.00_R0120_C0090">#REF!</definedName>
    <definedName name="F18.00_R0120_C0101" localSheetId="1">#REF!</definedName>
    <definedName name="F18.00_R0120_C0101">#REF!</definedName>
    <definedName name="F18.00_R0120_C0102" localSheetId="1">#REF!</definedName>
    <definedName name="F18.00_R0120_C0102">#REF!</definedName>
    <definedName name="F18.00_R0120_C0106" localSheetId="1">#REF!</definedName>
    <definedName name="F18.00_R0120_C0106">#REF!</definedName>
    <definedName name="F18.00_R0120_C0107" localSheetId="1">#REF!</definedName>
    <definedName name="F18.00_R0120_C0107">#REF!</definedName>
    <definedName name="F18.00_R0120_C0109" localSheetId="1">#REF!</definedName>
    <definedName name="F18.00_R0120_C0109">#REF!</definedName>
    <definedName name="F18.00_R0120_C0110" localSheetId="1">#REF!</definedName>
    <definedName name="F18.00_R0120_C0110">#REF!</definedName>
    <definedName name="F18.00_R0120_C0121" localSheetId="1">#REF!</definedName>
    <definedName name="F18.00_R0120_C0121">#REF!</definedName>
    <definedName name="F18.00_R0120_C0140" localSheetId="1">#REF!</definedName>
    <definedName name="F18.00_R0120_C0140">#REF!</definedName>
    <definedName name="F18.00_R0120_C0141" localSheetId="1">#REF!</definedName>
    <definedName name="F18.00_R0120_C0141">#REF!</definedName>
    <definedName name="F18.00_R0120_C0142" localSheetId="1">#REF!</definedName>
    <definedName name="F18.00_R0120_C0142">#REF!</definedName>
    <definedName name="F18.00_R0120_C0150" localSheetId="1">#REF!</definedName>
    <definedName name="F18.00_R0120_C0150">#REF!</definedName>
    <definedName name="F18.00_R0120_C0200" localSheetId="1">#REF!</definedName>
    <definedName name="F18.00_R0120_C0200">#REF!</definedName>
    <definedName name="F18.00_R0120_C0201" localSheetId="1">#REF!</definedName>
    <definedName name="F18.00_R0120_C0201">#REF!</definedName>
    <definedName name="F18.00_R0120_C0205" localSheetId="1">#REF!</definedName>
    <definedName name="F18.00_R0120_C0205">#REF!</definedName>
    <definedName name="F18.00_R0120_C0210" localSheetId="1">#REF!</definedName>
    <definedName name="F18.00_R0120_C0210">#REF!</definedName>
    <definedName name="F18.00_R0120_C0950" localSheetId="1">#REF!</definedName>
    <definedName name="F18.00_R0120_C0950">#REF!</definedName>
    <definedName name="F18.00_R0120_C0951" localSheetId="1">#REF!</definedName>
    <definedName name="F18.00_R0120_C0951">#REF!</definedName>
    <definedName name="F18.00_R0130_C0020" localSheetId="1">#REF!</definedName>
    <definedName name="F18.00_R0130_C0020">#REF!</definedName>
    <definedName name="F18.00_R0130_C0030" localSheetId="1">#REF!</definedName>
    <definedName name="F18.00_R0130_C0030">#REF!</definedName>
    <definedName name="F18.00_R0130_C0055" localSheetId="1">#REF!</definedName>
    <definedName name="F18.00_R0130_C0055">#REF!</definedName>
    <definedName name="F18.00_R0130_C0056" localSheetId="1">#REF!</definedName>
    <definedName name="F18.00_R0130_C0056">#REF!</definedName>
    <definedName name="F18.00_R0130_C0057" localSheetId="1">#REF!</definedName>
    <definedName name="F18.00_R0130_C0057">#REF!</definedName>
    <definedName name="F18.00_R0130_C0060" localSheetId="1">#REF!</definedName>
    <definedName name="F18.00_R0130_C0060">#REF!</definedName>
    <definedName name="F18.00_R0130_C0070" localSheetId="1">#REF!</definedName>
    <definedName name="F18.00_R0130_C0070">#REF!</definedName>
    <definedName name="F18.00_R0130_C0080" localSheetId="1">#REF!</definedName>
    <definedName name="F18.00_R0130_C0080">#REF!</definedName>
    <definedName name="F18.00_R0130_C0090" localSheetId="1">#REF!</definedName>
    <definedName name="F18.00_R0130_C0090">#REF!</definedName>
    <definedName name="F18.00_R0130_C0101" localSheetId="1">#REF!</definedName>
    <definedName name="F18.00_R0130_C0101">#REF!</definedName>
    <definedName name="F18.00_R0130_C0102" localSheetId="1">#REF!</definedName>
    <definedName name="F18.00_R0130_C0102">#REF!</definedName>
    <definedName name="F18.00_R0130_C0106" localSheetId="1">#REF!</definedName>
    <definedName name="F18.00_R0130_C0106">#REF!</definedName>
    <definedName name="F18.00_R0130_C0107" localSheetId="1">#REF!</definedName>
    <definedName name="F18.00_R0130_C0107">#REF!</definedName>
    <definedName name="F18.00_R0130_C0109" localSheetId="1">#REF!</definedName>
    <definedName name="F18.00_R0130_C0109">#REF!</definedName>
    <definedName name="F18.00_R0130_C0110" localSheetId="1">#REF!</definedName>
    <definedName name="F18.00_R0130_C0110">#REF!</definedName>
    <definedName name="F18.00_R0130_C0121" localSheetId="1">#REF!</definedName>
    <definedName name="F18.00_R0130_C0121">#REF!</definedName>
    <definedName name="F18.00_R0130_C0140" localSheetId="1">#REF!</definedName>
    <definedName name="F18.00_R0130_C0140">#REF!</definedName>
    <definedName name="F18.00_R0130_C0141" localSheetId="1">#REF!</definedName>
    <definedName name="F18.00_R0130_C0141">#REF!</definedName>
    <definedName name="F18.00_R0130_C0142" localSheetId="1">#REF!</definedName>
    <definedName name="F18.00_R0130_C0142">#REF!</definedName>
    <definedName name="F18.00_R0130_C0150" localSheetId="1">#REF!</definedName>
    <definedName name="F18.00_R0130_C0150">#REF!</definedName>
    <definedName name="F18.00_R0130_C0200" localSheetId="1">#REF!</definedName>
    <definedName name="F18.00_R0130_C0200">#REF!</definedName>
    <definedName name="F18.00_R0130_C0201" localSheetId="1">#REF!</definedName>
    <definedName name="F18.00_R0130_C0201">#REF!</definedName>
    <definedName name="F18.00_R0130_C0205" localSheetId="1">#REF!</definedName>
    <definedName name="F18.00_R0130_C0205">#REF!</definedName>
    <definedName name="F18.00_R0130_C0210" localSheetId="1">#REF!</definedName>
    <definedName name="F18.00_R0130_C0210">#REF!</definedName>
    <definedName name="F18.00_R0130_C0950" localSheetId="1">#REF!</definedName>
    <definedName name="F18.00_R0130_C0950">#REF!</definedName>
    <definedName name="F18.00_R0130_C0951" localSheetId="1">#REF!</definedName>
    <definedName name="F18.00_R0130_C0951">#REF!</definedName>
    <definedName name="F18.00_R0150_C0020" localSheetId="1">#REF!</definedName>
    <definedName name="F18.00_R0150_C0020">#REF!</definedName>
    <definedName name="F18.00_R0150_C0030" localSheetId="1">#REF!</definedName>
    <definedName name="F18.00_R0150_C0030">#REF!</definedName>
    <definedName name="F18.00_R0150_C0055" localSheetId="1">#REF!</definedName>
    <definedName name="F18.00_R0150_C0055">#REF!</definedName>
    <definedName name="F18.00_R0150_C0056" localSheetId="1">#REF!</definedName>
    <definedName name="F18.00_R0150_C0056">#REF!</definedName>
    <definedName name="F18.00_R0150_C0057" localSheetId="1">#REF!</definedName>
    <definedName name="F18.00_R0150_C0057">#REF!</definedName>
    <definedName name="F18.00_R0150_C0060" localSheetId="1">#REF!</definedName>
    <definedName name="F18.00_R0150_C0060">#REF!</definedName>
    <definedName name="F18.00_R0150_C0070" localSheetId="1">#REF!</definedName>
    <definedName name="F18.00_R0150_C0070">#REF!</definedName>
    <definedName name="F18.00_R0150_C0080" localSheetId="1">#REF!</definedName>
    <definedName name="F18.00_R0150_C0080">#REF!</definedName>
    <definedName name="F18.00_R0150_C0090" localSheetId="1">#REF!</definedName>
    <definedName name="F18.00_R0150_C0090">#REF!</definedName>
    <definedName name="F18.00_R0150_C0101" localSheetId="1">#REF!</definedName>
    <definedName name="F18.00_R0150_C0101">#REF!</definedName>
    <definedName name="F18.00_R0150_C0102" localSheetId="1">#REF!</definedName>
    <definedName name="F18.00_R0150_C0102">#REF!</definedName>
    <definedName name="F18.00_R0150_C0106" localSheetId="1">#REF!</definedName>
    <definedName name="F18.00_R0150_C0106">#REF!</definedName>
    <definedName name="F18.00_R0150_C0107" localSheetId="1">#REF!</definedName>
    <definedName name="F18.00_R0150_C0107">#REF!</definedName>
    <definedName name="F18.00_R0150_C0109" localSheetId="1">#REF!</definedName>
    <definedName name="F18.00_R0150_C0109">#REF!</definedName>
    <definedName name="F18.00_R0150_C0110" localSheetId="1">#REF!</definedName>
    <definedName name="F18.00_R0150_C0110">#REF!</definedName>
    <definedName name="F18.00_R0150_C0121" localSheetId="1">#REF!</definedName>
    <definedName name="F18.00_R0150_C0121">#REF!</definedName>
    <definedName name="F18.00_R0150_C0140" localSheetId="1">#REF!</definedName>
    <definedName name="F18.00_R0150_C0140">#REF!</definedName>
    <definedName name="F18.00_R0150_C0141" localSheetId="1">#REF!</definedName>
    <definedName name="F18.00_R0150_C0141">#REF!</definedName>
    <definedName name="F18.00_R0150_C0142" localSheetId="1">#REF!</definedName>
    <definedName name="F18.00_R0150_C0142">#REF!</definedName>
    <definedName name="F18.00_R0150_C0150" localSheetId="1">#REF!</definedName>
    <definedName name="F18.00_R0150_C0150">#REF!</definedName>
    <definedName name="F18.00_R0150_C0200" localSheetId="1">#REF!</definedName>
    <definedName name="F18.00_R0150_C0200">#REF!</definedName>
    <definedName name="F18.00_R0150_C0201" localSheetId="1">#REF!</definedName>
    <definedName name="F18.00_R0150_C0201">#REF!</definedName>
    <definedName name="F18.00_R0150_C0205" localSheetId="1">#REF!</definedName>
    <definedName name="F18.00_R0150_C0205">#REF!</definedName>
    <definedName name="F18.00_R0150_C0210" localSheetId="1">#REF!</definedName>
    <definedName name="F18.00_R0150_C0210">#REF!</definedName>
    <definedName name="F18.00_R0150_C0950" localSheetId="1">#REF!</definedName>
    <definedName name="F18.00_R0150_C0950">#REF!</definedName>
    <definedName name="F18.00_R0150_C0951" localSheetId="1">#REF!</definedName>
    <definedName name="F18.00_R0150_C0951">#REF!</definedName>
    <definedName name="F18.00_R0181_C0010" localSheetId="1">#REF!</definedName>
    <definedName name="F18.00_R0181_C0010">#REF!</definedName>
    <definedName name="F18.00_R0181_C0020" localSheetId="1">#REF!</definedName>
    <definedName name="F18.00_R0181_C0020">#REF!</definedName>
    <definedName name="F18.00_R0181_C0030" localSheetId="1">#REF!</definedName>
    <definedName name="F18.00_R0181_C0030">#REF!</definedName>
    <definedName name="F18.00_R0181_C0055" localSheetId="1">#REF!</definedName>
    <definedName name="F18.00_R0181_C0055">#REF!</definedName>
    <definedName name="F18.00_R0181_C0056" localSheetId="1">#REF!</definedName>
    <definedName name="F18.00_R0181_C0056">#REF!</definedName>
    <definedName name="F18.00_R0181_C0057" localSheetId="1">#REF!</definedName>
    <definedName name="F18.00_R0181_C0057">#REF!</definedName>
    <definedName name="F18.00_R0181_C0060" localSheetId="1">#REF!</definedName>
    <definedName name="F18.00_R0181_C0060">#REF!</definedName>
    <definedName name="F18.00_R0181_C0070" localSheetId="1">#REF!</definedName>
    <definedName name="F18.00_R0181_C0070">#REF!</definedName>
    <definedName name="F18.00_R0181_C0080" localSheetId="1">#REF!</definedName>
    <definedName name="F18.00_R0181_C0080">#REF!</definedName>
    <definedName name="F18.00_R0181_C0090" localSheetId="1">#REF!</definedName>
    <definedName name="F18.00_R0181_C0090">#REF!</definedName>
    <definedName name="F18.00_R0181_C0101" localSheetId="1">#REF!</definedName>
    <definedName name="F18.00_R0181_C0101">#REF!</definedName>
    <definedName name="F18.00_R0181_C0102" localSheetId="1">#REF!</definedName>
    <definedName name="F18.00_R0181_C0102">#REF!</definedName>
    <definedName name="F18.00_R0181_C0106" localSheetId="1">#REF!</definedName>
    <definedName name="F18.00_R0181_C0106">#REF!</definedName>
    <definedName name="F18.00_R0181_C0107" localSheetId="1">#REF!</definedName>
    <definedName name="F18.00_R0181_C0107">#REF!</definedName>
    <definedName name="F18.00_R0181_C0109" localSheetId="1">#REF!</definedName>
    <definedName name="F18.00_R0181_C0109">#REF!</definedName>
    <definedName name="F18.00_R0181_C0110" localSheetId="1">#REF!</definedName>
    <definedName name="F18.00_R0181_C0110">#REF!</definedName>
    <definedName name="F18.00_R0181_C0121" localSheetId="1">#REF!</definedName>
    <definedName name="F18.00_R0181_C0121">#REF!</definedName>
    <definedName name="F18.00_R0181_C0130" localSheetId="1">#REF!</definedName>
    <definedName name="F18.00_R0181_C0130">#REF!</definedName>
    <definedName name="F18.00_R0181_C0140" localSheetId="1">#REF!</definedName>
    <definedName name="F18.00_R0181_C0140">#REF!</definedName>
    <definedName name="F18.00_R0181_C0141" localSheetId="1">#REF!</definedName>
    <definedName name="F18.00_R0181_C0141">#REF!</definedName>
    <definedName name="F18.00_R0181_C0142" localSheetId="1">#REF!</definedName>
    <definedName name="F18.00_R0181_C0142">#REF!</definedName>
    <definedName name="F18.00_R0181_C0150" localSheetId="1">#REF!</definedName>
    <definedName name="F18.00_R0181_C0150">#REF!</definedName>
    <definedName name="F18.00_R0181_C0200" localSheetId="1">#REF!</definedName>
    <definedName name="F18.00_R0181_C0200">#REF!</definedName>
    <definedName name="F18.00_R0181_C0201" localSheetId="1">#REF!</definedName>
    <definedName name="F18.00_R0181_C0201">#REF!</definedName>
    <definedName name="F18.00_R0181_C0205" localSheetId="1">#REF!</definedName>
    <definedName name="F18.00_R0181_C0205">#REF!</definedName>
    <definedName name="F18.00_R0181_C0210" localSheetId="1">#REF!</definedName>
    <definedName name="F18.00_R0181_C0210">#REF!</definedName>
    <definedName name="F18.00_R0181_C0950" localSheetId="1">#REF!</definedName>
    <definedName name="F18.00_R0181_C0950">#REF!</definedName>
    <definedName name="F18.00_R0181_C0951" localSheetId="1">#REF!</definedName>
    <definedName name="F18.00_R0181_C0951">#REF!</definedName>
    <definedName name="F18.00_R0182_C0020" localSheetId="1">#REF!</definedName>
    <definedName name="F18.00_R0182_C0020">#REF!</definedName>
    <definedName name="F18.00_R0182_C0030" localSheetId="1">#REF!</definedName>
    <definedName name="F18.00_R0182_C0030">#REF!</definedName>
    <definedName name="F18.00_R0182_C0055" localSheetId="1">#REF!</definedName>
    <definedName name="F18.00_R0182_C0055">#REF!</definedName>
    <definedName name="F18.00_R0182_C0056" localSheetId="1">#REF!</definedName>
    <definedName name="F18.00_R0182_C0056">#REF!</definedName>
    <definedName name="F18.00_R0182_C0057" localSheetId="1">#REF!</definedName>
    <definedName name="F18.00_R0182_C0057">#REF!</definedName>
    <definedName name="F18.00_R0182_C0060" localSheetId="1">#REF!</definedName>
    <definedName name="F18.00_R0182_C0060">#REF!</definedName>
    <definedName name="F18.00_R0182_C0070" localSheetId="1">#REF!</definedName>
    <definedName name="F18.00_R0182_C0070">#REF!</definedName>
    <definedName name="F18.00_R0182_C0080" localSheetId="1">#REF!</definedName>
    <definedName name="F18.00_R0182_C0080">#REF!</definedName>
    <definedName name="F18.00_R0182_C0090" localSheetId="1">#REF!</definedName>
    <definedName name="F18.00_R0182_C0090">#REF!</definedName>
    <definedName name="F18.00_R0182_C0101" localSheetId="1">#REF!</definedName>
    <definedName name="F18.00_R0182_C0101">#REF!</definedName>
    <definedName name="F18.00_R0182_C0102" localSheetId="1">#REF!</definedName>
    <definedName name="F18.00_R0182_C0102">#REF!</definedName>
    <definedName name="F18.00_R0182_C0106" localSheetId="1">#REF!</definedName>
    <definedName name="F18.00_R0182_C0106">#REF!</definedName>
    <definedName name="F18.00_R0182_C0107" localSheetId="1">#REF!</definedName>
    <definedName name="F18.00_R0182_C0107">#REF!</definedName>
    <definedName name="F18.00_R0182_C0109" localSheetId="1">#REF!</definedName>
    <definedName name="F18.00_R0182_C0109">#REF!</definedName>
    <definedName name="F18.00_R0182_C0110" localSheetId="1">#REF!</definedName>
    <definedName name="F18.00_R0182_C0110">#REF!</definedName>
    <definedName name="F18.00_R0182_C0121" localSheetId="1">#REF!</definedName>
    <definedName name="F18.00_R0182_C0121">#REF!</definedName>
    <definedName name="F18.00_R0182_C0140" localSheetId="1">#REF!</definedName>
    <definedName name="F18.00_R0182_C0140">#REF!</definedName>
    <definedName name="F18.00_R0182_C0141" localSheetId="1">#REF!</definedName>
    <definedName name="F18.00_R0182_C0141">#REF!</definedName>
    <definedName name="F18.00_R0182_C0142" localSheetId="1">#REF!</definedName>
    <definedName name="F18.00_R0182_C0142">#REF!</definedName>
    <definedName name="F18.00_R0182_C0150" localSheetId="1">#REF!</definedName>
    <definedName name="F18.00_R0182_C0150">#REF!</definedName>
    <definedName name="F18.00_R0182_C0200" localSheetId="1">#REF!</definedName>
    <definedName name="F18.00_R0182_C0200">#REF!</definedName>
    <definedName name="F18.00_R0182_C0201" localSheetId="1">#REF!</definedName>
    <definedName name="F18.00_R0182_C0201">#REF!</definedName>
    <definedName name="F18.00_R0182_C0205" localSheetId="1">#REF!</definedName>
    <definedName name="F18.00_R0182_C0205">#REF!</definedName>
    <definedName name="F18.00_R0182_C0210" localSheetId="1">#REF!</definedName>
    <definedName name="F18.00_R0182_C0210">#REF!</definedName>
    <definedName name="F18.00_R0182_C0950" localSheetId="1">#REF!</definedName>
    <definedName name="F18.00_R0182_C0950">#REF!</definedName>
    <definedName name="F18.00_R0182_C0951" localSheetId="1">#REF!</definedName>
    <definedName name="F18.00_R0182_C0951">#REF!</definedName>
    <definedName name="F18.00_R0183_C0020" localSheetId="1">#REF!</definedName>
    <definedName name="F18.00_R0183_C0020">#REF!</definedName>
    <definedName name="F18.00_R0183_C0030" localSheetId="1">#REF!</definedName>
    <definedName name="F18.00_R0183_C0030">#REF!</definedName>
    <definedName name="F18.00_R0183_C0055" localSheetId="1">#REF!</definedName>
    <definedName name="F18.00_R0183_C0055">#REF!</definedName>
    <definedName name="F18.00_R0183_C0056" localSheetId="1">#REF!</definedName>
    <definedName name="F18.00_R0183_C0056">#REF!</definedName>
    <definedName name="F18.00_R0183_C0057" localSheetId="1">#REF!</definedName>
    <definedName name="F18.00_R0183_C0057">#REF!</definedName>
    <definedName name="F18.00_R0183_C0060" localSheetId="1">#REF!</definedName>
    <definedName name="F18.00_R0183_C0060">#REF!</definedName>
    <definedName name="F18.00_R0183_C0070" localSheetId="1">#REF!</definedName>
    <definedName name="F18.00_R0183_C0070">#REF!</definedName>
    <definedName name="F18.00_R0183_C0080" localSheetId="1">#REF!</definedName>
    <definedName name="F18.00_R0183_C0080">#REF!</definedName>
    <definedName name="F18.00_R0183_C0090" localSheetId="1">#REF!</definedName>
    <definedName name="F18.00_R0183_C0090">#REF!</definedName>
    <definedName name="F18.00_R0183_C0101" localSheetId="1">#REF!</definedName>
    <definedName name="F18.00_R0183_C0101">#REF!</definedName>
    <definedName name="F18.00_R0183_C0102" localSheetId="1">#REF!</definedName>
    <definedName name="F18.00_R0183_C0102">#REF!</definedName>
    <definedName name="F18.00_R0183_C0106" localSheetId="1">#REF!</definedName>
    <definedName name="F18.00_R0183_C0106">#REF!</definedName>
    <definedName name="F18.00_R0183_C0107" localSheetId="1">#REF!</definedName>
    <definedName name="F18.00_R0183_C0107">#REF!</definedName>
    <definedName name="F18.00_R0183_C0109" localSheetId="1">#REF!</definedName>
    <definedName name="F18.00_R0183_C0109">#REF!</definedName>
    <definedName name="F18.00_R0183_C0110" localSheetId="1">#REF!</definedName>
    <definedName name="F18.00_R0183_C0110">#REF!</definedName>
    <definedName name="F18.00_R0183_C0121" localSheetId="1">#REF!</definedName>
    <definedName name="F18.00_R0183_C0121">#REF!</definedName>
    <definedName name="F18.00_R0183_C0140" localSheetId="1">#REF!</definedName>
    <definedName name="F18.00_R0183_C0140">#REF!</definedName>
    <definedName name="F18.00_R0183_C0141" localSheetId="1">#REF!</definedName>
    <definedName name="F18.00_R0183_C0141">#REF!</definedName>
    <definedName name="F18.00_R0183_C0142" localSheetId="1">#REF!</definedName>
    <definedName name="F18.00_R0183_C0142">#REF!</definedName>
    <definedName name="F18.00_R0183_C0150" localSheetId="1">#REF!</definedName>
    <definedName name="F18.00_R0183_C0150">#REF!</definedName>
    <definedName name="F18.00_R0183_C0200" localSheetId="1">#REF!</definedName>
    <definedName name="F18.00_R0183_C0200">#REF!</definedName>
    <definedName name="F18.00_R0183_C0201" localSheetId="1">#REF!</definedName>
    <definedName name="F18.00_R0183_C0201">#REF!</definedName>
    <definedName name="F18.00_R0183_C0205" localSheetId="1">#REF!</definedName>
    <definedName name="F18.00_R0183_C0205">#REF!</definedName>
    <definedName name="F18.00_R0183_C0210" localSheetId="1">#REF!</definedName>
    <definedName name="F18.00_R0183_C0210">#REF!</definedName>
    <definedName name="F18.00_R0183_C0950" localSheetId="1">#REF!</definedName>
    <definedName name="F18.00_R0183_C0950">#REF!</definedName>
    <definedName name="F18.00_R0183_C0951" localSheetId="1">#REF!</definedName>
    <definedName name="F18.00_R0183_C0951">#REF!</definedName>
    <definedName name="F18.00_R0184_C0020" localSheetId="1">#REF!</definedName>
    <definedName name="F18.00_R0184_C0020">#REF!</definedName>
    <definedName name="F18.00_R0184_C0030" localSheetId="1">#REF!</definedName>
    <definedName name="F18.00_R0184_C0030">#REF!</definedName>
    <definedName name="F18.00_R0184_C0055" localSheetId="1">#REF!</definedName>
    <definedName name="F18.00_R0184_C0055">#REF!</definedName>
    <definedName name="F18.00_R0184_C0056" localSheetId="1">#REF!</definedName>
    <definedName name="F18.00_R0184_C0056">#REF!</definedName>
    <definedName name="F18.00_R0184_C0057" localSheetId="1">#REF!</definedName>
    <definedName name="F18.00_R0184_C0057">#REF!</definedName>
    <definedName name="F18.00_R0184_C0060" localSheetId="1">#REF!</definedName>
    <definedName name="F18.00_R0184_C0060">#REF!</definedName>
    <definedName name="F18.00_R0184_C0070" localSheetId="1">#REF!</definedName>
    <definedName name="F18.00_R0184_C0070">#REF!</definedName>
    <definedName name="F18.00_R0184_C0080" localSheetId="1">#REF!</definedName>
    <definedName name="F18.00_R0184_C0080">#REF!</definedName>
    <definedName name="F18.00_R0184_C0090" localSheetId="1">#REF!</definedName>
    <definedName name="F18.00_R0184_C0090">#REF!</definedName>
    <definedName name="F18.00_R0184_C0101" localSheetId="1">#REF!</definedName>
    <definedName name="F18.00_R0184_C0101">#REF!</definedName>
    <definedName name="F18.00_R0184_C0102" localSheetId="1">#REF!</definedName>
    <definedName name="F18.00_R0184_C0102">#REF!</definedName>
    <definedName name="F18.00_R0184_C0106" localSheetId="1">#REF!</definedName>
    <definedName name="F18.00_R0184_C0106">#REF!</definedName>
    <definedName name="F18.00_R0184_C0107" localSheetId="1">#REF!</definedName>
    <definedName name="F18.00_R0184_C0107">#REF!</definedName>
    <definedName name="F18.00_R0184_C0109" localSheetId="1">#REF!</definedName>
    <definedName name="F18.00_R0184_C0109">#REF!</definedName>
    <definedName name="F18.00_R0184_C0110" localSheetId="1">#REF!</definedName>
    <definedName name="F18.00_R0184_C0110">#REF!</definedName>
    <definedName name="F18.00_R0184_C0121" localSheetId="1">#REF!</definedName>
    <definedName name="F18.00_R0184_C0121">#REF!</definedName>
    <definedName name="F18.00_R0184_C0140" localSheetId="1">#REF!</definedName>
    <definedName name="F18.00_R0184_C0140">#REF!</definedName>
    <definedName name="F18.00_R0184_C0141" localSheetId="1">#REF!</definedName>
    <definedName name="F18.00_R0184_C0141">#REF!</definedName>
    <definedName name="F18.00_R0184_C0142" localSheetId="1">#REF!</definedName>
    <definedName name="F18.00_R0184_C0142">#REF!</definedName>
    <definedName name="F18.00_R0184_C0150" localSheetId="1">#REF!</definedName>
    <definedName name="F18.00_R0184_C0150">#REF!</definedName>
    <definedName name="F18.00_R0184_C0200" localSheetId="1">#REF!</definedName>
    <definedName name="F18.00_R0184_C0200">#REF!</definedName>
    <definedName name="F18.00_R0184_C0201" localSheetId="1">#REF!</definedName>
    <definedName name="F18.00_R0184_C0201">#REF!</definedName>
    <definedName name="F18.00_R0184_C0205" localSheetId="1">#REF!</definedName>
    <definedName name="F18.00_R0184_C0205">#REF!</definedName>
    <definedName name="F18.00_R0184_C0210" localSheetId="1">#REF!</definedName>
    <definedName name="F18.00_R0184_C0210">#REF!</definedName>
    <definedName name="F18.00_R0184_C0950" localSheetId="1">#REF!</definedName>
    <definedName name="F18.00_R0184_C0950">#REF!</definedName>
    <definedName name="F18.00_R0184_C0951" localSheetId="1">#REF!</definedName>
    <definedName name="F18.00_R0184_C0951">#REF!</definedName>
    <definedName name="F18.00_R0185_C0020" localSheetId="1">#REF!</definedName>
    <definedName name="F18.00_R0185_C0020">#REF!</definedName>
    <definedName name="F18.00_R0185_C0030" localSheetId="1">#REF!</definedName>
    <definedName name="F18.00_R0185_C0030">#REF!</definedName>
    <definedName name="F18.00_R0185_C0055" localSheetId="1">#REF!</definedName>
    <definedName name="F18.00_R0185_C0055">#REF!</definedName>
    <definedName name="F18.00_R0185_C0056" localSheetId="1">#REF!</definedName>
    <definedName name="F18.00_R0185_C0056">#REF!</definedName>
    <definedName name="F18.00_R0185_C0057" localSheetId="1">#REF!</definedName>
    <definedName name="F18.00_R0185_C0057">#REF!</definedName>
    <definedName name="F18.00_R0185_C0060" localSheetId="1">#REF!</definedName>
    <definedName name="F18.00_R0185_C0060">#REF!</definedName>
    <definedName name="F18.00_R0185_C0070" localSheetId="1">#REF!</definedName>
    <definedName name="F18.00_R0185_C0070">#REF!</definedName>
    <definedName name="F18.00_R0185_C0080" localSheetId="1">#REF!</definedName>
    <definedName name="F18.00_R0185_C0080">#REF!</definedName>
    <definedName name="F18.00_R0185_C0090" localSheetId="1">#REF!</definedName>
    <definedName name="F18.00_R0185_C0090">#REF!</definedName>
    <definedName name="F18.00_R0185_C0101" localSheetId="1">#REF!</definedName>
    <definedName name="F18.00_R0185_C0101">#REF!</definedName>
    <definedName name="F18.00_R0185_C0102" localSheetId="1">#REF!</definedName>
    <definedName name="F18.00_R0185_C0102">#REF!</definedName>
    <definedName name="F18.00_R0185_C0106" localSheetId="1">#REF!</definedName>
    <definedName name="F18.00_R0185_C0106">#REF!</definedName>
    <definedName name="F18.00_R0185_C0107" localSheetId="1">#REF!</definedName>
    <definedName name="F18.00_R0185_C0107">#REF!</definedName>
    <definedName name="F18.00_R0185_C0109" localSheetId="1">#REF!</definedName>
    <definedName name="F18.00_R0185_C0109">#REF!</definedName>
    <definedName name="F18.00_R0185_C0110" localSheetId="1">#REF!</definedName>
    <definedName name="F18.00_R0185_C0110">#REF!</definedName>
    <definedName name="F18.00_R0185_C0121" localSheetId="1">#REF!</definedName>
    <definedName name="F18.00_R0185_C0121">#REF!</definedName>
    <definedName name="F18.00_R0185_C0140" localSheetId="1">#REF!</definedName>
    <definedName name="F18.00_R0185_C0140">#REF!</definedName>
    <definedName name="F18.00_R0185_C0141" localSheetId="1">#REF!</definedName>
    <definedName name="F18.00_R0185_C0141">#REF!</definedName>
    <definedName name="F18.00_R0185_C0142" localSheetId="1">#REF!</definedName>
    <definedName name="F18.00_R0185_C0142">#REF!</definedName>
    <definedName name="F18.00_R0185_C0150" localSheetId="1">#REF!</definedName>
    <definedName name="F18.00_R0185_C0150">#REF!</definedName>
    <definedName name="F18.00_R0185_C0200" localSheetId="1">#REF!</definedName>
    <definedName name="F18.00_R0185_C0200">#REF!</definedName>
    <definedName name="F18.00_R0185_C0201" localSheetId="1">#REF!</definedName>
    <definedName name="F18.00_R0185_C0201">#REF!</definedName>
    <definedName name="F18.00_R0185_C0205" localSheetId="1">#REF!</definedName>
    <definedName name="F18.00_R0185_C0205">#REF!</definedName>
    <definedName name="F18.00_R0185_C0210" localSheetId="1">#REF!</definedName>
    <definedName name="F18.00_R0185_C0210">#REF!</definedName>
    <definedName name="F18.00_R0185_C0950" localSheetId="1">#REF!</definedName>
    <definedName name="F18.00_R0185_C0950">#REF!</definedName>
    <definedName name="F18.00_R0185_C0951" localSheetId="1">#REF!</definedName>
    <definedName name="F18.00_R0185_C0951">#REF!</definedName>
    <definedName name="F18.00_R0186_C0020" localSheetId="1">#REF!</definedName>
    <definedName name="F18.00_R0186_C0020">#REF!</definedName>
    <definedName name="F18.00_R0186_C0030" localSheetId="1">#REF!</definedName>
    <definedName name="F18.00_R0186_C0030">#REF!</definedName>
    <definedName name="F18.00_R0186_C0055" localSheetId="1">#REF!</definedName>
    <definedName name="F18.00_R0186_C0055">#REF!</definedName>
    <definedName name="F18.00_R0186_C0056" localSheetId="1">#REF!</definedName>
    <definedName name="F18.00_R0186_C0056">#REF!</definedName>
    <definedName name="F18.00_R0186_C0057" localSheetId="1">#REF!</definedName>
    <definedName name="F18.00_R0186_C0057">#REF!</definedName>
    <definedName name="F18.00_R0186_C0060" localSheetId="1">#REF!</definedName>
    <definedName name="F18.00_R0186_C0060">#REF!</definedName>
    <definedName name="F18.00_R0186_C0070" localSheetId="1">#REF!</definedName>
    <definedName name="F18.00_R0186_C0070">#REF!</definedName>
    <definedName name="F18.00_R0186_C0080" localSheetId="1">#REF!</definedName>
    <definedName name="F18.00_R0186_C0080">#REF!</definedName>
    <definedName name="F18.00_R0186_C0090" localSheetId="1">#REF!</definedName>
    <definedName name="F18.00_R0186_C0090">#REF!</definedName>
    <definedName name="F18.00_R0186_C0101" localSheetId="1">#REF!</definedName>
    <definedName name="F18.00_R0186_C0101">#REF!</definedName>
    <definedName name="F18.00_R0186_C0102" localSheetId="1">#REF!</definedName>
    <definedName name="F18.00_R0186_C0102">#REF!</definedName>
    <definedName name="F18.00_R0186_C0106" localSheetId="1">#REF!</definedName>
    <definedName name="F18.00_R0186_C0106">#REF!</definedName>
    <definedName name="F18.00_R0186_C0107" localSheetId="1">#REF!</definedName>
    <definedName name="F18.00_R0186_C0107">#REF!</definedName>
    <definedName name="F18.00_R0186_C0109" localSheetId="1">#REF!</definedName>
    <definedName name="F18.00_R0186_C0109">#REF!</definedName>
    <definedName name="F18.00_R0186_C0110" localSheetId="1">#REF!</definedName>
    <definedName name="F18.00_R0186_C0110">#REF!</definedName>
    <definedName name="F18.00_R0186_C0121" localSheetId="1">#REF!</definedName>
    <definedName name="F18.00_R0186_C0121">#REF!</definedName>
    <definedName name="F18.00_R0186_C0140" localSheetId="1">#REF!</definedName>
    <definedName name="F18.00_R0186_C0140">#REF!</definedName>
    <definedName name="F18.00_R0186_C0141" localSheetId="1">#REF!</definedName>
    <definedName name="F18.00_R0186_C0141">#REF!</definedName>
    <definedName name="F18.00_R0186_C0142" localSheetId="1">#REF!</definedName>
    <definedName name="F18.00_R0186_C0142">#REF!</definedName>
    <definedName name="F18.00_R0186_C0150" localSheetId="1">#REF!</definedName>
    <definedName name="F18.00_R0186_C0150">#REF!</definedName>
    <definedName name="F18.00_R0186_C0200" localSheetId="1">#REF!</definedName>
    <definedName name="F18.00_R0186_C0200">#REF!</definedName>
    <definedName name="F18.00_R0186_C0201" localSheetId="1">#REF!</definedName>
    <definedName name="F18.00_R0186_C0201">#REF!</definedName>
    <definedName name="F18.00_R0186_C0205" localSheetId="1">#REF!</definedName>
    <definedName name="F18.00_R0186_C0205">#REF!</definedName>
    <definedName name="F18.00_R0186_C0210" localSheetId="1">#REF!</definedName>
    <definedName name="F18.00_R0186_C0210">#REF!</definedName>
    <definedName name="F18.00_R0186_C0950" localSheetId="1">#REF!</definedName>
    <definedName name="F18.00_R0186_C0950">#REF!</definedName>
    <definedName name="F18.00_R0186_C0951" localSheetId="1">#REF!</definedName>
    <definedName name="F18.00_R0186_C0951">#REF!</definedName>
    <definedName name="F18.00_R0191_C0020" localSheetId="1">#REF!</definedName>
    <definedName name="F18.00_R0191_C0020">#REF!</definedName>
    <definedName name="F18.00_R0191_C0030" localSheetId="1">#REF!</definedName>
    <definedName name="F18.00_R0191_C0030">#REF!</definedName>
    <definedName name="F18.00_R0191_C0055" localSheetId="1">#REF!</definedName>
    <definedName name="F18.00_R0191_C0055">#REF!</definedName>
    <definedName name="F18.00_R0191_C0056" localSheetId="1">#REF!</definedName>
    <definedName name="F18.00_R0191_C0056">#REF!</definedName>
    <definedName name="F18.00_R0191_C0057" localSheetId="1">#REF!</definedName>
    <definedName name="F18.00_R0191_C0057">#REF!</definedName>
    <definedName name="F18.00_R0191_C0060" localSheetId="1">#REF!</definedName>
    <definedName name="F18.00_R0191_C0060">#REF!</definedName>
    <definedName name="F18.00_R0191_C0070" localSheetId="1">#REF!</definedName>
    <definedName name="F18.00_R0191_C0070">#REF!</definedName>
    <definedName name="F18.00_R0191_C0080" localSheetId="1">#REF!</definedName>
    <definedName name="F18.00_R0191_C0080">#REF!</definedName>
    <definedName name="F18.00_R0191_C0090" localSheetId="1">#REF!</definedName>
    <definedName name="F18.00_R0191_C0090">#REF!</definedName>
    <definedName name="F18.00_R0191_C0101" localSheetId="1">#REF!</definedName>
    <definedName name="F18.00_R0191_C0101">#REF!</definedName>
    <definedName name="F18.00_R0191_C0102" localSheetId="1">#REF!</definedName>
    <definedName name="F18.00_R0191_C0102">#REF!</definedName>
    <definedName name="F18.00_R0191_C0106" localSheetId="1">#REF!</definedName>
    <definedName name="F18.00_R0191_C0106">#REF!</definedName>
    <definedName name="F18.00_R0191_C0107" localSheetId="1">#REF!</definedName>
    <definedName name="F18.00_R0191_C0107">#REF!</definedName>
    <definedName name="F18.00_R0191_C0109" localSheetId="1">#REF!</definedName>
    <definedName name="F18.00_R0191_C0109">#REF!</definedName>
    <definedName name="F18.00_R0191_C0110" localSheetId="1">#REF!</definedName>
    <definedName name="F18.00_R0191_C0110">#REF!</definedName>
    <definedName name="F18.00_R0191_C0121" localSheetId="1">#REF!</definedName>
    <definedName name="F18.00_R0191_C0121">#REF!</definedName>
    <definedName name="F18.00_R0191_C0140" localSheetId="1">#REF!</definedName>
    <definedName name="F18.00_R0191_C0140">#REF!</definedName>
    <definedName name="F18.00_R0191_C0141" localSheetId="1">#REF!</definedName>
    <definedName name="F18.00_R0191_C0141">#REF!</definedName>
    <definedName name="F18.00_R0191_C0142" localSheetId="1">#REF!</definedName>
    <definedName name="F18.00_R0191_C0142">#REF!</definedName>
    <definedName name="F18.00_R0191_C0150" localSheetId="1">#REF!</definedName>
    <definedName name="F18.00_R0191_C0150">#REF!</definedName>
    <definedName name="F18.00_R0191_C0200" localSheetId="1">#REF!</definedName>
    <definedName name="F18.00_R0191_C0200">#REF!</definedName>
    <definedName name="F18.00_R0191_C0210" localSheetId="1">#REF!</definedName>
    <definedName name="F18.00_R0191_C0210">#REF!</definedName>
    <definedName name="F18.00_R0191_C0950" localSheetId="1">#REF!</definedName>
    <definedName name="F18.00_R0191_C0950">#REF!</definedName>
    <definedName name="F18.00_R0191_C0951" localSheetId="1">#REF!</definedName>
    <definedName name="F18.00_R0191_C0951">#REF!</definedName>
    <definedName name="F18.00_R0192_C0020" localSheetId="1">#REF!</definedName>
    <definedName name="F18.00_R0192_C0020">#REF!</definedName>
    <definedName name="F18.00_R0192_C0030" localSheetId="1">#REF!</definedName>
    <definedName name="F18.00_R0192_C0030">#REF!</definedName>
    <definedName name="F18.00_R0192_C0055" localSheetId="1">#REF!</definedName>
    <definedName name="F18.00_R0192_C0055">#REF!</definedName>
    <definedName name="F18.00_R0192_C0056" localSheetId="1">#REF!</definedName>
    <definedName name="F18.00_R0192_C0056">#REF!</definedName>
    <definedName name="F18.00_R0192_C0057" localSheetId="1">#REF!</definedName>
    <definedName name="F18.00_R0192_C0057">#REF!</definedName>
    <definedName name="F18.00_R0192_C0060" localSheetId="1">#REF!</definedName>
    <definedName name="F18.00_R0192_C0060">#REF!</definedName>
    <definedName name="F18.00_R0192_C0070" localSheetId="1">#REF!</definedName>
    <definedName name="F18.00_R0192_C0070">#REF!</definedName>
    <definedName name="F18.00_R0192_C0080" localSheetId="1">#REF!</definedName>
    <definedName name="F18.00_R0192_C0080">#REF!</definedName>
    <definedName name="F18.00_R0192_C0090" localSheetId="1">#REF!</definedName>
    <definedName name="F18.00_R0192_C0090">#REF!</definedName>
    <definedName name="F18.00_R0192_C0101" localSheetId="1">#REF!</definedName>
    <definedName name="F18.00_R0192_C0101">#REF!</definedName>
    <definedName name="F18.00_R0192_C0102" localSheetId="1">#REF!</definedName>
    <definedName name="F18.00_R0192_C0102">#REF!</definedName>
    <definedName name="F18.00_R0192_C0106" localSheetId="1">#REF!</definedName>
    <definedName name="F18.00_R0192_C0106">#REF!</definedName>
    <definedName name="F18.00_R0192_C0107" localSheetId="1">#REF!</definedName>
    <definedName name="F18.00_R0192_C0107">#REF!</definedName>
    <definedName name="F18.00_R0192_C0109" localSheetId="1">#REF!</definedName>
    <definedName name="F18.00_R0192_C0109">#REF!</definedName>
    <definedName name="F18.00_R0192_C0110" localSheetId="1">#REF!</definedName>
    <definedName name="F18.00_R0192_C0110">#REF!</definedName>
    <definedName name="F18.00_R0192_C0121" localSheetId="1">#REF!</definedName>
    <definedName name="F18.00_R0192_C0121">#REF!</definedName>
    <definedName name="F18.00_R0192_C0140" localSheetId="1">#REF!</definedName>
    <definedName name="F18.00_R0192_C0140">#REF!</definedName>
    <definedName name="F18.00_R0192_C0141" localSheetId="1">#REF!</definedName>
    <definedName name="F18.00_R0192_C0141">#REF!</definedName>
    <definedName name="F18.00_R0192_C0142" localSheetId="1">#REF!</definedName>
    <definedName name="F18.00_R0192_C0142">#REF!</definedName>
    <definedName name="F18.00_R0192_C0150" localSheetId="1">#REF!</definedName>
    <definedName name="F18.00_R0192_C0150">#REF!</definedName>
    <definedName name="F18.00_R0192_C0200" localSheetId="1">#REF!</definedName>
    <definedName name="F18.00_R0192_C0200">#REF!</definedName>
    <definedName name="F18.00_R0192_C0201" localSheetId="1">#REF!</definedName>
    <definedName name="F18.00_R0192_C0201">#REF!</definedName>
    <definedName name="F18.00_R0192_C0205" localSheetId="1">#REF!</definedName>
    <definedName name="F18.00_R0192_C0205">#REF!</definedName>
    <definedName name="F18.00_R0192_C0210" localSheetId="1">#REF!</definedName>
    <definedName name="F18.00_R0192_C0210">#REF!</definedName>
    <definedName name="F18.00_R0192_C0950" localSheetId="1">#REF!</definedName>
    <definedName name="F18.00_R0192_C0950">#REF!</definedName>
    <definedName name="F18.00_R0192_C0951" localSheetId="1">#REF!</definedName>
    <definedName name="F18.00_R0192_C0951">#REF!</definedName>
    <definedName name="F18.00_R0193_C0020" localSheetId="1">#REF!</definedName>
    <definedName name="F18.00_R0193_C0020">#REF!</definedName>
    <definedName name="F18.00_R0193_C0030" localSheetId="1">#REF!</definedName>
    <definedName name="F18.00_R0193_C0030">#REF!</definedName>
    <definedName name="F18.00_R0193_C0055" localSheetId="1">#REF!</definedName>
    <definedName name="F18.00_R0193_C0055">#REF!</definedName>
    <definedName name="F18.00_R0193_C0056" localSheetId="1">#REF!</definedName>
    <definedName name="F18.00_R0193_C0056">#REF!</definedName>
    <definedName name="F18.00_R0193_C0057" localSheetId="1">#REF!</definedName>
    <definedName name="F18.00_R0193_C0057">#REF!</definedName>
    <definedName name="F18.00_R0193_C0060" localSheetId="1">#REF!</definedName>
    <definedName name="F18.00_R0193_C0060">#REF!</definedName>
    <definedName name="F18.00_R0193_C0070" localSheetId="1">#REF!</definedName>
    <definedName name="F18.00_R0193_C0070">#REF!</definedName>
    <definedName name="F18.00_R0193_C0080" localSheetId="1">#REF!</definedName>
    <definedName name="F18.00_R0193_C0080">#REF!</definedName>
    <definedName name="F18.00_R0193_C0090" localSheetId="1">#REF!</definedName>
    <definedName name="F18.00_R0193_C0090">#REF!</definedName>
    <definedName name="F18.00_R0193_C0101" localSheetId="1">#REF!</definedName>
    <definedName name="F18.00_R0193_C0101">#REF!</definedName>
    <definedName name="F18.00_R0193_C0102" localSheetId="1">#REF!</definedName>
    <definedName name="F18.00_R0193_C0102">#REF!</definedName>
    <definedName name="F18.00_R0193_C0106" localSheetId="1">#REF!</definedName>
    <definedName name="F18.00_R0193_C0106">#REF!</definedName>
    <definedName name="F18.00_R0193_C0107" localSheetId="1">#REF!</definedName>
    <definedName name="F18.00_R0193_C0107">#REF!</definedName>
    <definedName name="F18.00_R0193_C0109" localSheetId="1">#REF!</definedName>
    <definedName name="F18.00_R0193_C0109">#REF!</definedName>
    <definedName name="F18.00_R0193_C0110" localSheetId="1">#REF!</definedName>
    <definedName name="F18.00_R0193_C0110">#REF!</definedName>
    <definedName name="F18.00_R0193_C0121" localSheetId="1">#REF!</definedName>
    <definedName name="F18.00_R0193_C0121">#REF!</definedName>
    <definedName name="F18.00_R0193_C0140" localSheetId="1">#REF!</definedName>
    <definedName name="F18.00_R0193_C0140">#REF!</definedName>
    <definedName name="F18.00_R0193_C0141" localSheetId="1">#REF!</definedName>
    <definedName name="F18.00_R0193_C0141">#REF!</definedName>
    <definedName name="F18.00_R0193_C0142" localSheetId="1">#REF!</definedName>
    <definedName name="F18.00_R0193_C0142">#REF!</definedName>
    <definedName name="F18.00_R0193_C0150" localSheetId="1">#REF!</definedName>
    <definedName name="F18.00_R0193_C0150">#REF!</definedName>
    <definedName name="F18.00_R0193_C0200" localSheetId="1">#REF!</definedName>
    <definedName name="F18.00_R0193_C0200">#REF!</definedName>
    <definedName name="F18.00_R0193_C0201" localSheetId="1">#REF!</definedName>
    <definedName name="F18.00_R0193_C0201">#REF!</definedName>
    <definedName name="F18.00_R0193_C0205" localSheetId="1">#REF!</definedName>
    <definedName name="F18.00_R0193_C0205">#REF!</definedName>
    <definedName name="F18.00_R0193_C0210" localSheetId="1">#REF!</definedName>
    <definedName name="F18.00_R0193_C0210">#REF!</definedName>
    <definedName name="F18.00_R0193_C0950" localSheetId="1">#REF!</definedName>
    <definedName name="F18.00_R0193_C0950">#REF!</definedName>
    <definedName name="F18.00_R0193_C0951" localSheetId="1">#REF!</definedName>
    <definedName name="F18.00_R0193_C0951">#REF!</definedName>
    <definedName name="F18.00_R0194_C0020" localSheetId="1">#REF!</definedName>
    <definedName name="F18.00_R0194_C0020">#REF!</definedName>
    <definedName name="F18.00_R0194_C0030" localSheetId="1">#REF!</definedName>
    <definedName name="F18.00_R0194_C0030">#REF!</definedName>
    <definedName name="F18.00_R0194_C0055" localSheetId="1">#REF!</definedName>
    <definedName name="F18.00_R0194_C0055">#REF!</definedName>
    <definedName name="F18.00_R0194_C0056" localSheetId="1">#REF!</definedName>
    <definedName name="F18.00_R0194_C0056">#REF!</definedName>
    <definedName name="F18.00_R0194_C0057" localSheetId="1">#REF!</definedName>
    <definedName name="F18.00_R0194_C0057">#REF!</definedName>
    <definedName name="F18.00_R0194_C0060" localSheetId="1">#REF!</definedName>
    <definedName name="F18.00_R0194_C0060">#REF!</definedName>
    <definedName name="F18.00_R0194_C0070" localSheetId="1">#REF!</definedName>
    <definedName name="F18.00_R0194_C0070">#REF!</definedName>
    <definedName name="F18.00_R0194_C0080" localSheetId="1">#REF!</definedName>
    <definedName name="F18.00_R0194_C0080">#REF!</definedName>
    <definedName name="F18.00_R0194_C0090" localSheetId="1">#REF!</definedName>
    <definedName name="F18.00_R0194_C0090">#REF!</definedName>
    <definedName name="F18.00_R0194_C0101" localSheetId="1">#REF!</definedName>
    <definedName name="F18.00_R0194_C0101">#REF!</definedName>
    <definedName name="F18.00_R0194_C0102" localSheetId="1">#REF!</definedName>
    <definedName name="F18.00_R0194_C0102">#REF!</definedName>
    <definedName name="F18.00_R0194_C0106" localSheetId="1">#REF!</definedName>
    <definedName name="F18.00_R0194_C0106">#REF!</definedName>
    <definedName name="F18.00_R0194_C0107" localSheetId="1">#REF!</definedName>
    <definedName name="F18.00_R0194_C0107">#REF!</definedName>
    <definedName name="F18.00_R0194_C0109" localSheetId="1">#REF!</definedName>
    <definedName name="F18.00_R0194_C0109">#REF!</definedName>
    <definedName name="F18.00_R0194_C0110" localSheetId="1">#REF!</definedName>
    <definedName name="F18.00_R0194_C0110">#REF!</definedName>
    <definedName name="F18.00_R0194_C0121" localSheetId="1">#REF!</definedName>
    <definedName name="F18.00_R0194_C0121">#REF!</definedName>
    <definedName name="F18.00_R0194_C0140" localSheetId="1">#REF!</definedName>
    <definedName name="F18.00_R0194_C0140">#REF!</definedName>
    <definedName name="F18.00_R0194_C0141" localSheetId="1">#REF!</definedName>
    <definedName name="F18.00_R0194_C0141">#REF!</definedName>
    <definedName name="F18.00_R0194_C0142" localSheetId="1">#REF!</definedName>
    <definedName name="F18.00_R0194_C0142">#REF!</definedName>
    <definedName name="F18.00_R0194_C0150" localSheetId="1">#REF!</definedName>
    <definedName name="F18.00_R0194_C0150">#REF!</definedName>
    <definedName name="F18.00_R0194_C0200" localSheetId="1">#REF!</definedName>
    <definedName name="F18.00_R0194_C0200">#REF!</definedName>
    <definedName name="F18.00_R0194_C0201" localSheetId="1">#REF!</definedName>
    <definedName name="F18.00_R0194_C0201">#REF!</definedName>
    <definedName name="F18.00_R0194_C0205" localSheetId="1">#REF!</definedName>
    <definedName name="F18.00_R0194_C0205">#REF!</definedName>
    <definedName name="F18.00_R0194_C0210" localSheetId="1">#REF!</definedName>
    <definedName name="F18.00_R0194_C0210">#REF!</definedName>
    <definedName name="F18.00_R0194_C0950" localSheetId="1">#REF!</definedName>
    <definedName name="F18.00_R0194_C0950">#REF!</definedName>
    <definedName name="F18.00_R0194_C0951" localSheetId="1">#REF!</definedName>
    <definedName name="F18.00_R0194_C0951">#REF!</definedName>
    <definedName name="F18.00_R0195_C0020" localSheetId="1">#REF!</definedName>
    <definedName name="F18.00_R0195_C0020">#REF!</definedName>
    <definedName name="F18.00_R0195_C0030" localSheetId="1">#REF!</definedName>
    <definedName name="F18.00_R0195_C0030">#REF!</definedName>
    <definedName name="F18.00_R0195_C0055" localSheetId="1">#REF!</definedName>
    <definedName name="F18.00_R0195_C0055">#REF!</definedName>
    <definedName name="F18.00_R0195_C0056" localSheetId="1">#REF!</definedName>
    <definedName name="F18.00_R0195_C0056">#REF!</definedName>
    <definedName name="F18.00_R0195_C0057" localSheetId="1">#REF!</definedName>
    <definedName name="F18.00_R0195_C0057">#REF!</definedName>
    <definedName name="F18.00_R0195_C0060" localSheetId="1">#REF!</definedName>
    <definedName name="F18.00_R0195_C0060">#REF!</definedName>
    <definedName name="F18.00_R0195_C0070" localSheetId="1">#REF!</definedName>
    <definedName name="F18.00_R0195_C0070">#REF!</definedName>
    <definedName name="F18.00_R0195_C0080" localSheetId="1">#REF!</definedName>
    <definedName name="F18.00_R0195_C0080">#REF!</definedName>
    <definedName name="F18.00_R0195_C0090" localSheetId="1">#REF!</definedName>
    <definedName name="F18.00_R0195_C0090">#REF!</definedName>
    <definedName name="F18.00_R0195_C0101" localSheetId="1">#REF!</definedName>
    <definedName name="F18.00_R0195_C0101">#REF!</definedName>
    <definedName name="F18.00_R0195_C0102" localSheetId="1">#REF!</definedName>
    <definedName name="F18.00_R0195_C0102">#REF!</definedName>
    <definedName name="F18.00_R0195_C0106" localSheetId="1">#REF!</definedName>
    <definedName name="F18.00_R0195_C0106">#REF!</definedName>
    <definedName name="F18.00_R0195_C0107" localSheetId="1">#REF!</definedName>
    <definedName name="F18.00_R0195_C0107">#REF!</definedName>
    <definedName name="F18.00_R0195_C0109" localSheetId="1">#REF!</definedName>
    <definedName name="F18.00_R0195_C0109">#REF!</definedName>
    <definedName name="F18.00_R0195_C0110" localSheetId="1">#REF!</definedName>
    <definedName name="F18.00_R0195_C0110">#REF!</definedName>
    <definedName name="F18.00_R0195_C0121" localSheetId="1">#REF!</definedName>
    <definedName name="F18.00_R0195_C0121">#REF!</definedName>
    <definedName name="F18.00_R0195_C0140" localSheetId="1">#REF!</definedName>
    <definedName name="F18.00_R0195_C0140">#REF!</definedName>
    <definedName name="F18.00_R0195_C0141" localSheetId="1">#REF!</definedName>
    <definedName name="F18.00_R0195_C0141">#REF!</definedName>
    <definedName name="F18.00_R0195_C0142" localSheetId="1">#REF!</definedName>
    <definedName name="F18.00_R0195_C0142">#REF!</definedName>
    <definedName name="F18.00_R0195_C0150" localSheetId="1">#REF!</definedName>
    <definedName name="F18.00_R0195_C0150">#REF!</definedName>
    <definedName name="F18.00_R0195_C0200" localSheetId="1">#REF!</definedName>
    <definedName name="F18.00_R0195_C0200">#REF!</definedName>
    <definedName name="F18.00_R0195_C0201" localSheetId="1">#REF!</definedName>
    <definedName name="F18.00_R0195_C0201">#REF!</definedName>
    <definedName name="F18.00_R0195_C0205" localSheetId="1">#REF!</definedName>
    <definedName name="F18.00_R0195_C0205">#REF!</definedName>
    <definedName name="F18.00_R0195_C0210" localSheetId="1">#REF!</definedName>
    <definedName name="F18.00_R0195_C0210">#REF!</definedName>
    <definedName name="F18.00_R0195_C0950" localSheetId="1">#REF!</definedName>
    <definedName name="F18.00_R0195_C0950">#REF!</definedName>
    <definedName name="F18.00_R0195_C0951" localSheetId="1">#REF!</definedName>
    <definedName name="F18.00_R0195_C0951">#REF!</definedName>
    <definedName name="F18.00_R0196_C0020" localSheetId="1">#REF!</definedName>
    <definedName name="F18.00_R0196_C0020">#REF!</definedName>
    <definedName name="F18.00_R0196_C0030" localSheetId="1">#REF!</definedName>
    <definedName name="F18.00_R0196_C0030">#REF!</definedName>
    <definedName name="F18.00_R0196_C0055" localSheetId="1">#REF!</definedName>
    <definedName name="F18.00_R0196_C0055">#REF!</definedName>
    <definedName name="F18.00_R0196_C0056" localSheetId="1">#REF!</definedName>
    <definedName name="F18.00_R0196_C0056">#REF!</definedName>
    <definedName name="F18.00_R0196_C0057" localSheetId="1">#REF!</definedName>
    <definedName name="F18.00_R0196_C0057">#REF!</definedName>
    <definedName name="F18.00_R0196_C0060" localSheetId="1">#REF!</definedName>
    <definedName name="F18.00_R0196_C0060">#REF!</definedName>
    <definedName name="F18.00_R0196_C0070" localSheetId="1">#REF!</definedName>
    <definedName name="F18.00_R0196_C0070">#REF!</definedName>
    <definedName name="F18.00_R0196_C0080" localSheetId="1">#REF!</definedName>
    <definedName name="F18.00_R0196_C0080">#REF!</definedName>
    <definedName name="F18.00_R0196_C0090" localSheetId="1">#REF!</definedName>
    <definedName name="F18.00_R0196_C0090">#REF!</definedName>
    <definedName name="F18.00_R0196_C0101" localSheetId="1">#REF!</definedName>
    <definedName name="F18.00_R0196_C0101">#REF!</definedName>
    <definedName name="F18.00_R0196_C0102" localSheetId="1">#REF!</definedName>
    <definedName name="F18.00_R0196_C0102">#REF!</definedName>
    <definedName name="F18.00_R0196_C0106" localSheetId="1">#REF!</definedName>
    <definedName name="F18.00_R0196_C0106">#REF!</definedName>
    <definedName name="F18.00_R0196_C0107" localSheetId="1">#REF!</definedName>
    <definedName name="F18.00_R0196_C0107">#REF!</definedName>
    <definedName name="F18.00_R0196_C0109" localSheetId="1">#REF!</definedName>
    <definedName name="F18.00_R0196_C0109">#REF!</definedName>
    <definedName name="F18.00_R0196_C0110" localSheetId="1">#REF!</definedName>
    <definedName name="F18.00_R0196_C0110">#REF!</definedName>
    <definedName name="F18.00_R0196_C0121" localSheetId="1">#REF!</definedName>
    <definedName name="F18.00_R0196_C0121">#REF!</definedName>
    <definedName name="F18.00_R0196_C0140" localSheetId="1">#REF!</definedName>
    <definedName name="F18.00_R0196_C0140">#REF!</definedName>
    <definedName name="F18.00_R0196_C0141" localSheetId="1">#REF!</definedName>
    <definedName name="F18.00_R0196_C0141">#REF!</definedName>
    <definedName name="F18.00_R0196_C0142" localSheetId="1">#REF!</definedName>
    <definedName name="F18.00_R0196_C0142">#REF!</definedName>
    <definedName name="F18.00_R0196_C0150" localSheetId="1">#REF!</definedName>
    <definedName name="F18.00_R0196_C0150">#REF!</definedName>
    <definedName name="F18.00_R0196_C0200" localSheetId="1">#REF!</definedName>
    <definedName name="F18.00_R0196_C0200">#REF!</definedName>
    <definedName name="F18.00_R0196_C0201" localSheetId="1">#REF!</definedName>
    <definedName name="F18.00_R0196_C0201">#REF!</definedName>
    <definedName name="F18.00_R0196_C0205" localSheetId="1">#REF!</definedName>
    <definedName name="F18.00_R0196_C0205">#REF!</definedName>
    <definedName name="F18.00_R0196_C0210" localSheetId="1">#REF!</definedName>
    <definedName name="F18.00_R0196_C0210">#REF!</definedName>
    <definedName name="F18.00_R0196_C0950" localSheetId="1">#REF!</definedName>
    <definedName name="F18.00_R0196_C0950">#REF!</definedName>
    <definedName name="F18.00_R0196_C0951" localSheetId="1">#REF!</definedName>
    <definedName name="F18.00_R0196_C0951">#REF!</definedName>
    <definedName name="F18.00_R0197_C0020" localSheetId="1">#REF!</definedName>
    <definedName name="F18.00_R0197_C0020">#REF!</definedName>
    <definedName name="F18.00_R0197_C0030" localSheetId="1">#REF!</definedName>
    <definedName name="F18.00_R0197_C0030">#REF!</definedName>
    <definedName name="F18.00_R0197_C0055" localSheetId="1">#REF!</definedName>
    <definedName name="F18.00_R0197_C0055">#REF!</definedName>
    <definedName name="F18.00_R0197_C0056" localSheetId="1">#REF!</definedName>
    <definedName name="F18.00_R0197_C0056">#REF!</definedName>
    <definedName name="F18.00_R0197_C0057" localSheetId="1">#REF!</definedName>
    <definedName name="F18.00_R0197_C0057">#REF!</definedName>
    <definedName name="F18.00_R0197_C0060" localSheetId="1">#REF!</definedName>
    <definedName name="F18.00_R0197_C0060">#REF!</definedName>
    <definedName name="F18.00_R0197_C0070" localSheetId="1">#REF!</definedName>
    <definedName name="F18.00_R0197_C0070">#REF!</definedName>
    <definedName name="F18.00_R0197_C0080" localSheetId="1">#REF!</definedName>
    <definedName name="F18.00_R0197_C0080">#REF!</definedName>
    <definedName name="F18.00_R0197_C0090" localSheetId="1">#REF!</definedName>
    <definedName name="F18.00_R0197_C0090">#REF!</definedName>
    <definedName name="F18.00_R0197_C0101" localSheetId="1">#REF!</definedName>
    <definedName name="F18.00_R0197_C0101">#REF!</definedName>
    <definedName name="F18.00_R0197_C0102" localSheetId="1">#REF!</definedName>
    <definedName name="F18.00_R0197_C0102">#REF!</definedName>
    <definedName name="F18.00_R0197_C0106" localSheetId="1">#REF!</definedName>
    <definedName name="F18.00_R0197_C0106">#REF!</definedName>
    <definedName name="F18.00_R0197_C0107" localSheetId="1">#REF!</definedName>
    <definedName name="F18.00_R0197_C0107">#REF!</definedName>
    <definedName name="F18.00_R0197_C0109" localSheetId="1">#REF!</definedName>
    <definedName name="F18.00_R0197_C0109">#REF!</definedName>
    <definedName name="F18.00_R0197_C0110" localSheetId="1">#REF!</definedName>
    <definedName name="F18.00_R0197_C0110">#REF!</definedName>
    <definedName name="F18.00_R0197_C0121" localSheetId="1">#REF!</definedName>
    <definedName name="F18.00_R0197_C0121">#REF!</definedName>
    <definedName name="F18.00_R0197_C0140" localSheetId="1">#REF!</definedName>
    <definedName name="F18.00_R0197_C0140">#REF!</definedName>
    <definedName name="F18.00_R0197_C0141" localSheetId="1">#REF!</definedName>
    <definedName name="F18.00_R0197_C0141">#REF!</definedName>
    <definedName name="F18.00_R0197_C0142" localSheetId="1">#REF!</definedName>
    <definedName name="F18.00_R0197_C0142">#REF!</definedName>
    <definedName name="F18.00_R0197_C0150" localSheetId="1">#REF!</definedName>
    <definedName name="F18.00_R0197_C0150">#REF!</definedName>
    <definedName name="F18.00_R0197_C0200" localSheetId="1">#REF!</definedName>
    <definedName name="F18.00_R0197_C0200">#REF!</definedName>
    <definedName name="F18.00_R0197_C0201" localSheetId="1">#REF!</definedName>
    <definedName name="F18.00_R0197_C0201">#REF!</definedName>
    <definedName name="F18.00_R0197_C0205" localSheetId="1">#REF!</definedName>
    <definedName name="F18.00_R0197_C0205">#REF!</definedName>
    <definedName name="F18.00_R0197_C0210" localSheetId="1">#REF!</definedName>
    <definedName name="F18.00_R0197_C0210">#REF!</definedName>
    <definedName name="F18.00_R0197_C0950" localSheetId="1">#REF!</definedName>
    <definedName name="F18.00_R0197_C0950">#REF!</definedName>
    <definedName name="F18.00_R0197_C0951" localSheetId="1">#REF!</definedName>
    <definedName name="F18.00_R0197_C0951">#REF!</definedName>
    <definedName name="F18.00_R0211_C0010" localSheetId="1">#REF!</definedName>
    <definedName name="F18.00_R0211_C0010">#REF!</definedName>
    <definedName name="F18.00_R0211_C0020" localSheetId="1">#REF!</definedName>
    <definedName name="F18.00_R0211_C0020">#REF!</definedName>
    <definedName name="F18.00_R0211_C0030" localSheetId="1">#REF!</definedName>
    <definedName name="F18.00_R0211_C0030">#REF!</definedName>
    <definedName name="F18.00_R0211_C0055" localSheetId="1">#REF!</definedName>
    <definedName name="F18.00_R0211_C0055">#REF!</definedName>
    <definedName name="F18.00_R0211_C0060" localSheetId="1">#REF!</definedName>
    <definedName name="F18.00_R0211_C0060">#REF!</definedName>
    <definedName name="F18.00_R0211_C0070" localSheetId="1">#REF!</definedName>
    <definedName name="F18.00_R0211_C0070">#REF!</definedName>
    <definedName name="F18.00_R0211_C0080" localSheetId="1">#REF!</definedName>
    <definedName name="F18.00_R0211_C0080">#REF!</definedName>
    <definedName name="F18.00_R0211_C0090" localSheetId="1">#REF!</definedName>
    <definedName name="F18.00_R0211_C0090">#REF!</definedName>
    <definedName name="F18.00_R0211_C0101" localSheetId="1">#REF!</definedName>
    <definedName name="F18.00_R0211_C0101">#REF!</definedName>
    <definedName name="F18.00_R0211_C0102" localSheetId="1">#REF!</definedName>
    <definedName name="F18.00_R0211_C0102">#REF!</definedName>
    <definedName name="F18.00_R0211_C0106" localSheetId="1">#REF!</definedName>
    <definedName name="F18.00_R0211_C0106">#REF!</definedName>
    <definedName name="F18.00_R0211_C0107" localSheetId="1">#REF!</definedName>
    <definedName name="F18.00_R0211_C0107">#REF!</definedName>
    <definedName name="F18.00_R0211_C0110" localSheetId="1">#REF!</definedName>
    <definedName name="F18.00_R0211_C0110">#REF!</definedName>
    <definedName name="F18.00_R0211_C0130" localSheetId="1">#REF!</definedName>
    <definedName name="F18.00_R0211_C0130">#REF!</definedName>
    <definedName name="F18.00_R0211_C0150" localSheetId="1">#REF!</definedName>
    <definedName name="F18.00_R0211_C0150">#REF!</definedName>
    <definedName name="F18.00_R0211_C0200" localSheetId="1">#REF!</definedName>
    <definedName name="F18.00_R0211_C0200">#REF!</definedName>
    <definedName name="F18.00_R0211_C0201" localSheetId="1">#REF!</definedName>
    <definedName name="F18.00_R0211_C0201">#REF!</definedName>
    <definedName name="F18.00_R0211_C0205" localSheetId="1">#REF!</definedName>
    <definedName name="F18.00_R0211_C0205">#REF!</definedName>
    <definedName name="F18.00_R0211_C0210" localSheetId="1">#REF!</definedName>
    <definedName name="F18.00_R0211_C0210">#REF!</definedName>
    <definedName name="F18.00_R0212_C0020" localSheetId="1">#REF!</definedName>
    <definedName name="F18.00_R0212_C0020">#REF!</definedName>
    <definedName name="F18.00_R0212_C0030" localSheetId="1">#REF!</definedName>
    <definedName name="F18.00_R0212_C0030">#REF!</definedName>
    <definedName name="F18.00_R0212_C0055" localSheetId="1">#REF!</definedName>
    <definedName name="F18.00_R0212_C0055">#REF!</definedName>
    <definedName name="F18.00_R0212_C0060" localSheetId="1">#REF!</definedName>
    <definedName name="F18.00_R0212_C0060">#REF!</definedName>
    <definedName name="F18.00_R0212_C0070" localSheetId="1">#REF!</definedName>
    <definedName name="F18.00_R0212_C0070">#REF!</definedName>
    <definedName name="F18.00_R0212_C0080" localSheetId="1">#REF!</definedName>
    <definedName name="F18.00_R0212_C0080">#REF!</definedName>
    <definedName name="F18.00_R0212_C0090" localSheetId="1">#REF!</definedName>
    <definedName name="F18.00_R0212_C0090">#REF!</definedName>
    <definedName name="F18.00_R0212_C0101" localSheetId="1">#REF!</definedName>
    <definedName name="F18.00_R0212_C0101">#REF!</definedName>
    <definedName name="F18.00_R0212_C0102" localSheetId="1">#REF!</definedName>
    <definedName name="F18.00_R0212_C0102">#REF!</definedName>
    <definedName name="F18.00_R0212_C0106" localSheetId="1">#REF!</definedName>
    <definedName name="F18.00_R0212_C0106">#REF!</definedName>
    <definedName name="F18.00_R0212_C0107" localSheetId="1">#REF!</definedName>
    <definedName name="F18.00_R0212_C0107">#REF!</definedName>
    <definedName name="F18.00_R0212_C0110" localSheetId="1">#REF!</definedName>
    <definedName name="F18.00_R0212_C0110">#REF!</definedName>
    <definedName name="F18.00_R0212_C0150" localSheetId="1">#REF!</definedName>
    <definedName name="F18.00_R0212_C0150">#REF!</definedName>
    <definedName name="F18.00_R0212_C0200" localSheetId="1">#REF!</definedName>
    <definedName name="F18.00_R0212_C0200">#REF!</definedName>
    <definedName name="F18.00_R0212_C0201" localSheetId="1">#REF!</definedName>
    <definedName name="F18.00_R0212_C0201">#REF!</definedName>
    <definedName name="F18.00_R0212_C0205" localSheetId="1">#REF!</definedName>
    <definedName name="F18.00_R0212_C0205">#REF!</definedName>
    <definedName name="F18.00_R0212_C0210" localSheetId="1">#REF!</definedName>
    <definedName name="F18.00_R0212_C0210">#REF!</definedName>
    <definedName name="F18.00_R0213_C0020" localSheetId="1">#REF!</definedName>
    <definedName name="F18.00_R0213_C0020">#REF!</definedName>
    <definedName name="F18.00_R0213_C0030" localSheetId="1">#REF!</definedName>
    <definedName name="F18.00_R0213_C0030">#REF!</definedName>
    <definedName name="F18.00_R0213_C0055" localSheetId="1">#REF!</definedName>
    <definedName name="F18.00_R0213_C0055">#REF!</definedName>
    <definedName name="F18.00_R0213_C0060" localSheetId="1">#REF!</definedName>
    <definedName name="F18.00_R0213_C0060">#REF!</definedName>
    <definedName name="F18.00_R0213_C0070" localSheetId="1">#REF!</definedName>
    <definedName name="F18.00_R0213_C0070">#REF!</definedName>
    <definedName name="F18.00_R0213_C0080" localSheetId="1">#REF!</definedName>
    <definedName name="F18.00_R0213_C0080">#REF!</definedName>
    <definedName name="F18.00_R0213_C0090" localSheetId="1">#REF!</definedName>
    <definedName name="F18.00_R0213_C0090">#REF!</definedName>
    <definedName name="F18.00_R0213_C0101" localSheetId="1">#REF!</definedName>
    <definedName name="F18.00_R0213_C0101">#REF!</definedName>
    <definedName name="F18.00_R0213_C0102" localSheetId="1">#REF!</definedName>
    <definedName name="F18.00_R0213_C0102">#REF!</definedName>
    <definedName name="F18.00_R0213_C0106" localSheetId="1">#REF!</definedName>
    <definedName name="F18.00_R0213_C0106">#REF!</definedName>
    <definedName name="F18.00_R0213_C0107" localSheetId="1">#REF!</definedName>
    <definedName name="F18.00_R0213_C0107">#REF!</definedName>
    <definedName name="F18.00_R0213_C0110" localSheetId="1">#REF!</definedName>
    <definedName name="F18.00_R0213_C0110">#REF!</definedName>
    <definedName name="F18.00_R0213_C0150" localSheetId="1">#REF!</definedName>
    <definedName name="F18.00_R0213_C0150">#REF!</definedName>
    <definedName name="F18.00_R0213_C0200" localSheetId="1">#REF!</definedName>
    <definedName name="F18.00_R0213_C0200">#REF!</definedName>
    <definedName name="F18.00_R0213_C0201" localSheetId="1">#REF!</definedName>
    <definedName name="F18.00_R0213_C0201">#REF!</definedName>
    <definedName name="F18.00_R0213_C0205" localSheetId="1">#REF!</definedName>
    <definedName name="F18.00_R0213_C0205">#REF!</definedName>
    <definedName name="F18.00_R0213_C0210" localSheetId="1">#REF!</definedName>
    <definedName name="F18.00_R0213_C0210">#REF!</definedName>
    <definedName name="F18.00_R0214_C0020" localSheetId="1">#REF!</definedName>
    <definedName name="F18.00_R0214_C0020">#REF!</definedName>
    <definedName name="F18.00_R0214_C0030" localSheetId="1">#REF!</definedName>
    <definedName name="F18.00_R0214_C0030">#REF!</definedName>
    <definedName name="F18.00_R0214_C0055" localSheetId="1">#REF!</definedName>
    <definedName name="F18.00_R0214_C0055">#REF!</definedName>
    <definedName name="F18.00_R0214_C0060" localSheetId="1">#REF!</definedName>
    <definedName name="F18.00_R0214_C0060">#REF!</definedName>
    <definedName name="F18.00_R0214_C0070" localSheetId="1">#REF!</definedName>
    <definedName name="F18.00_R0214_C0070">#REF!</definedName>
    <definedName name="F18.00_R0214_C0080" localSheetId="1">#REF!</definedName>
    <definedName name="F18.00_R0214_C0080">#REF!</definedName>
    <definedName name="F18.00_R0214_C0090" localSheetId="1">#REF!</definedName>
    <definedName name="F18.00_R0214_C0090">#REF!</definedName>
    <definedName name="F18.00_R0214_C0101" localSheetId="1">#REF!</definedName>
    <definedName name="F18.00_R0214_C0101">#REF!</definedName>
    <definedName name="F18.00_R0214_C0102" localSheetId="1">#REF!</definedName>
    <definedName name="F18.00_R0214_C0102">#REF!</definedName>
    <definedName name="F18.00_R0214_C0106" localSheetId="1">#REF!</definedName>
    <definedName name="F18.00_R0214_C0106">#REF!</definedName>
    <definedName name="F18.00_R0214_C0107" localSheetId="1">#REF!</definedName>
    <definedName name="F18.00_R0214_C0107">#REF!</definedName>
    <definedName name="F18.00_R0214_C0110" localSheetId="1">#REF!</definedName>
    <definedName name="F18.00_R0214_C0110">#REF!</definedName>
    <definedName name="F18.00_R0214_C0150" localSheetId="1">#REF!</definedName>
    <definedName name="F18.00_R0214_C0150">#REF!</definedName>
    <definedName name="F18.00_R0214_C0200" localSheetId="1">#REF!</definedName>
    <definedName name="F18.00_R0214_C0200">#REF!</definedName>
    <definedName name="F18.00_R0214_C0201" localSheetId="1">#REF!</definedName>
    <definedName name="F18.00_R0214_C0201">#REF!</definedName>
    <definedName name="F18.00_R0214_C0205" localSheetId="1">#REF!</definedName>
    <definedName name="F18.00_R0214_C0205">#REF!</definedName>
    <definedName name="F18.00_R0214_C0210" localSheetId="1">#REF!</definedName>
    <definedName name="F18.00_R0214_C0210">#REF!</definedName>
    <definedName name="F18.00_R0215_C0020" localSheetId="1">#REF!</definedName>
    <definedName name="F18.00_R0215_C0020">#REF!</definedName>
    <definedName name="F18.00_R0215_C0030" localSheetId="1">#REF!</definedName>
    <definedName name="F18.00_R0215_C0030">#REF!</definedName>
    <definedName name="F18.00_R0215_C0055" localSheetId="1">#REF!</definedName>
    <definedName name="F18.00_R0215_C0055">#REF!</definedName>
    <definedName name="F18.00_R0215_C0060" localSheetId="1">#REF!</definedName>
    <definedName name="F18.00_R0215_C0060">#REF!</definedName>
    <definedName name="F18.00_R0215_C0070" localSheetId="1">#REF!</definedName>
    <definedName name="F18.00_R0215_C0070">#REF!</definedName>
    <definedName name="F18.00_R0215_C0080" localSheetId="1">#REF!</definedName>
    <definedName name="F18.00_R0215_C0080">#REF!</definedName>
    <definedName name="F18.00_R0215_C0090" localSheetId="1">#REF!</definedName>
    <definedName name="F18.00_R0215_C0090">#REF!</definedName>
    <definedName name="F18.00_R0215_C0101" localSheetId="1">#REF!</definedName>
    <definedName name="F18.00_R0215_C0101">#REF!</definedName>
    <definedName name="F18.00_R0215_C0102" localSheetId="1">#REF!</definedName>
    <definedName name="F18.00_R0215_C0102">#REF!</definedName>
    <definedName name="F18.00_R0215_C0106" localSheetId="1">#REF!</definedName>
    <definedName name="F18.00_R0215_C0106">#REF!</definedName>
    <definedName name="F18.00_R0215_C0107" localSheetId="1">#REF!</definedName>
    <definedName name="F18.00_R0215_C0107">#REF!</definedName>
    <definedName name="F18.00_R0215_C0110" localSheetId="1">#REF!</definedName>
    <definedName name="F18.00_R0215_C0110">#REF!</definedName>
    <definedName name="F18.00_R0215_C0150" localSheetId="1">#REF!</definedName>
    <definedName name="F18.00_R0215_C0150">#REF!</definedName>
    <definedName name="F18.00_R0215_C0200" localSheetId="1">#REF!</definedName>
    <definedName name="F18.00_R0215_C0200">#REF!</definedName>
    <definedName name="F18.00_R0215_C0201" localSheetId="1">#REF!</definedName>
    <definedName name="F18.00_R0215_C0201">#REF!</definedName>
    <definedName name="F18.00_R0215_C0205" localSheetId="1">#REF!</definedName>
    <definedName name="F18.00_R0215_C0205">#REF!</definedName>
    <definedName name="F18.00_R0215_C0210" localSheetId="1">#REF!</definedName>
    <definedName name="F18.00_R0215_C0210">#REF!</definedName>
    <definedName name="F18.00_R0216_C0020" localSheetId="1">#REF!</definedName>
    <definedName name="F18.00_R0216_C0020">#REF!</definedName>
    <definedName name="F18.00_R0216_C0030" localSheetId="1">#REF!</definedName>
    <definedName name="F18.00_R0216_C0030">#REF!</definedName>
    <definedName name="F18.00_R0216_C0055" localSheetId="1">#REF!</definedName>
    <definedName name="F18.00_R0216_C0055">#REF!</definedName>
    <definedName name="F18.00_R0216_C0060" localSheetId="1">#REF!</definedName>
    <definedName name="F18.00_R0216_C0060">#REF!</definedName>
    <definedName name="F18.00_R0216_C0070" localSheetId="1">#REF!</definedName>
    <definedName name="F18.00_R0216_C0070">#REF!</definedName>
    <definedName name="F18.00_R0216_C0080" localSheetId="1">#REF!</definedName>
    <definedName name="F18.00_R0216_C0080">#REF!</definedName>
    <definedName name="F18.00_R0216_C0090" localSheetId="1">#REF!</definedName>
    <definedName name="F18.00_R0216_C0090">#REF!</definedName>
    <definedName name="F18.00_R0216_C0101" localSheetId="1">#REF!</definedName>
    <definedName name="F18.00_R0216_C0101">#REF!</definedName>
    <definedName name="F18.00_R0216_C0102" localSheetId="1">#REF!</definedName>
    <definedName name="F18.00_R0216_C0102">#REF!</definedName>
    <definedName name="F18.00_R0216_C0106" localSheetId="1">#REF!</definedName>
    <definedName name="F18.00_R0216_C0106">#REF!</definedName>
    <definedName name="F18.00_R0216_C0107" localSheetId="1">#REF!</definedName>
    <definedName name="F18.00_R0216_C0107">#REF!</definedName>
    <definedName name="F18.00_R0216_C0110" localSheetId="1">#REF!</definedName>
    <definedName name="F18.00_R0216_C0110">#REF!</definedName>
    <definedName name="F18.00_R0216_C0150" localSheetId="1">#REF!</definedName>
    <definedName name="F18.00_R0216_C0150">#REF!</definedName>
    <definedName name="F18.00_R0216_C0200" localSheetId="1">#REF!</definedName>
    <definedName name="F18.00_R0216_C0200">#REF!</definedName>
    <definedName name="F18.00_R0216_C0201" localSheetId="1">#REF!</definedName>
    <definedName name="F18.00_R0216_C0201">#REF!</definedName>
    <definedName name="F18.00_R0216_C0205" localSheetId="1">#REF!</definedName>
    <definedName name="F18.00_R0216_C0205">#REF!</definedName>
    <definedName name="F18.00_R0216_C0210" localSheetId="1">#REF!</definedName>
    <definedName name="F18.00_R0216_C0210">#REF!</definedName>
    <definedName name="F18.00_R0221_C0020" localSheetId="1">#REF!</definedName>
    <definedName name="F18.00_R0221_C0020">#REF!</definedName>
    <definedName name="F18.00_R0221_C0030" localSheetId="1">#REF!</definedName>
    <definedName name="F18.00_R0221_C0030">#REF!</definedName>
    <definedName name="F18.00_R0221_C0055" localSheetId="1">#REF!</definedName>
    <definedName name="F18.00_R0221_C0055">#REF!</definedName>
    <definedName name="F18.00_R0221_C0060" localSheetId="1">#REF!</definedName>
    <definedName name="F18.00_R0221_C0060">#REF!</definedName>
    <definedName name="F18.00_R0221_C0070" localSheetId="1">#REF!</definedName>
    <definedName name="F18.00_R0221_C0070">#REF!</definedName>
    <definedName name="F18.00_R0221_C0080" localSheetId="1">#REF!</definedName>
    <definedName name="F18.00_R0221_C0080">#REF!</definedName>
    <definedName name="F18.00_R0221_C0090" localSheetId="1">#REF!</definedName>
    <definedName name="F18.00_R0221_C0090">#REF!</definedName>
    <definedName name="F18.00_R0221_C0101" localSheetId="1">#REF!</definedName>
    <definedName name="F18.00_R0221_C0101">#REF!</definedName>
    <definedName name="F18.00_R0221_C0102" localSheetId="1">#REF!</definedName>
    <definedName name="F18.00_R0221_C0102">#REF!</definedName>
    <definedName name="F18.00_R0221_C0106" localSheetId="1">#REF!</definedName>
    <definedName name="F18.00_R0221_C0106">#REF!</definedName>
    <definedName name="F18.00_R0221_C0107" localSheetId="1">#REF!</definedName>
    <definedName name="F18.00_R0221_C0107">#REF!</definedName>
    <definedName name="F18.00_R0221_C0110" localSheetId="1">#REF!</definedName>
    <definedName name="F18.00_R0221_C0110">#REF!</definedName>
    <definedName name="F18.00_R0221_C0150" localSheetId="1">#REF!</definedName>
    <definedName name="F18.00_R0221_C0150">#REF!</definedName>
    <definedName name="F18.00_R0221_C0200" localSheetId="1">#REF!</definedName>
    <definedName name="F18.00_R0221_C0200">#REF!</definedName>
    <definedName name="F18.00_R0221_C0210" localSheetId="1">#REF!</definedName>
    <definedName name="F18.00_R0221_C0210">#REF!</definedName>
    <definedName name="F18.00_R0222_C0020" localSheetId="1">#REF!</definedName>
    <definedName name="F18.00_R0222_C0020">#REF!</definedName>
    <definedName name="F18.00_R0222_C0030" localSheetId="1">#REF!</definedName>
    <definedName name="F18.00_R0222_C0030">#REF!</definedName>
    <definedName name="F18.00_R0222_C0055" localSheetId="1">#REF!</definedName>
    <definedName name="F18.00_R0222_C0055">#REF!</definedName>
    <definedName name="F18.00_R0222_C0060" localSheetId="1">#REF!</definedName>
    <definedName name="F18.00_R0222_C0060">#REF!</definedName>
    <definedName name="F18.00_R0222_C0070" localSheetId="1">#REF!</definedName>
    <definedName name="F18.00_R0222_C0070">#REF!</definedName>
    <definedName name="F18.00_R0222_C0080" localSheetId="1">#REF!</definedName>
    <definedName name="F18.00_R0222_C0080">#REF!</definedName>
    <definedName name="F18.00_R0222_C0090" localSheetId="1">#REF!</definedName>
    <definedName name="F18.00_R0222_C0090">#REF!</definedName>
    <definedName name="F18.00_R0222_C0101" localSheetId="1">#REF!</definedName>
    <definedName name="F18.00_R0222_C0101">#REF!</definedName>
    <definedName name="F18.00_R0222_C0102" localSheetId="1">#REF!</definedName>
    <definedName name="F18.00_R0222_C0102">#REF!</definedName>
    <definedName name="F18.00_R0222_C0106" localSheetId="1">#REF!</definedName>
    <definedName name="F18.00_R0222_C0106">#REF!</definedName>
    <definedName name="F18.00_R0222_C0107" localSheetId="1">#REF!</definedName>
    <definedName name="F18.00_R0222_C0107">#REF!</definedName>
    <definedName name="F18.00_R0222_C0110" localSheetId="1">#REF!</definedName>
    <definedName name="F18.00_R0222_C0110">#REF!</definedName>
    <definedName name="F18.00_R0222_C0150" localSheetId="1">#REF!</definedName>
    <definedName name="F18.00_R0222_C0150">#REF!</definedName>
    <definedName name="F18.00_R0222_C0200" localSheetId="1">#REF!</definedName>
    <definedName name="F18.00_R0222_C0200">#REF!</definedName>
    <definedName name="F18.00_R0222_C0201" localSheetId="1">#REF!</definedName>
    <definedName name="F18.00_R0222_C0201">#REF!</definedName>
    <definedName name="F18.00_R0222_C0205" localSheetId="1">#REF!</definedName>
    <definedName name="F18.00_R0222_C0205">#REF!</definedName>
    <definedName name="F18.00_R0222_C0210" localSheetId="1">#REF!</definedName>
    <definedName name="F18.00_R0222_C0210">#REF!</definedName>
    <definedName name="F18.00_R0223_C0020" localSheetId="1">#REF!</definedName>
    <definedName name="F18.00_R0223_C0020">#REF!</definedName>
    <definedName name="F18.00_R0223_C0030" localSheetId="1">#REF!</definedName>
    <definedName name="F18.00_R0223_C0030">#REF!</definedName>
    <definedName name="F18.00_R0223_C0055" localSheetId="1">#REF!</definedName>
    <definedName name="F18.00_R0223_C0055">#REF!</definedName>
    <definedName name="F18.00_R0223_C0060" localSheetId="1">#REF!</definedName>
    <definedName name="F18.00_R0223_C0060">#REF!</definedName>
    <definedName name="F18.00_R0223_C0070" localSheetId="1">#REF!</definedName>
    <definedName name="F18.00_R0223_C0070">#REF!</definedName>
    <definedName name="F18.00_R0223_C0080" localSheetId="1">#REF!</definedName>
    <definedName name="F18.00_R0223_C0080">#REF!</definedName>
    <definedName name="F18.00_R0223_C0090" localSheetId="1">#REF!</definedName>
    <definedName name="F18.00_R0223_C0090">#REF!</definedName>
    <definedName name="F18.00_R0223_C0101" localSheetId="1">#REF!</definedName>
    <definedName name="F18.00_R0223_C0101">#REF!</definedName>
    <definedName name="F18.00_R0223_C0102" localSheetId="1">#REF!</definedName>
    <definedName name="F18.00_R0223_C0102">#REF!</definedName>
    <definedName name="F18.00_R0223_C0106" localSheetId="1">#REF!</definedName>
    <definedName name="F18.00_R0223_C0106">#REF!</definedName>
    <definedName name="F18.00_R0223_C0107" localSheetId="1">#REF!</definedName>
    <definedName name="F18.00_R0223_C0107">#REF!</definedName>
    <definedName name="F18.00_R0223_C0110" localSheetId="1">#REF!</definedName>
    <definedName name="F18.00_R0223_C0110">#REF!</definedName>
    <definedName name="F18.00_R0223_C0150" localSheetId="1">#REF!</definedName>
    <definedName name="F18.00_R0223_C0150">#REF!</definedName>
    <definedName name="F18.00_R0223_C0200" localSheetId="1">#REF!</definedName>
    <definedName name="F18.00_R0223_C0200">#REF!</definedName>
    <definedName name="F18.00_R0223_C0201" localSheetId="1">#REF!</definedName>
    <definedName name="F18.00_R0223_C0201">#REF!</definedName>
    <definedName name="F18.00_R0223_C0205" localSheetId="1">#REF!</definedName>
    <definedName name="F18.00_R0223_C0205">#REF!</definedName>
    <definedName name="F18.00_R0223_C0210" localSheetId="1">#REF!</definedName>
    <definedName name="F18.00_R0223_C0210">#REF!</definedName>
    <definedName name="F18.00_R0224_C0020" localSheetId="1">#REF!</definedName>
    <definedName name="F18.00_R0224_C0020">#REF!</definedName>
    <definedName name="F18.00_R0224_C0030" localSheetId="1">#REF!</definedName>
    <definedName name="F18.00_R0224_C0030">#REF!</definedName>
    <definedName name="F18.00_R0224_C0055" localSheetId="1">#REF!</definedName>
    <definedName name="F18.00_R0224_C0055">#REF!</definedName>
    <definedName name="F18.00_R0224_C0060" localSheetId="1">#REF!</definedName>
    <definedName name="F18.00_R0224_C0060">#REF!</definedName>
    <definedName name="F18.00_R0224_C0070" localSheetId="1">#REF!</definedName>
    <definedName name="F18.00_R0224_C0070">#REF!</definedName>
    <definedName name="F18.00_R0224_C0080" localSheetId="1">#REF!</definedName>
    <definedName name="F18.00_R0224_C0080">#REF!</definedName>
    <definedName name="F18.00_R0224_C0090" localSheetId="1">#REF!</definedName>
    <definedName name="F18.00_R0224_C0090">#REF!</definedName>
    <definedName name="F18.00_R0224_C0101" localSheetId="1">#REF!</definedName>
    <definedName name="F18.00_R0224_C0101">#REF!</definedName>
    <definedName name="F18.00_R0224_C0102" localSheetId="1">#REF!</definedName>
    <definedName name="F18.00_R0224_C0102">#REF!</definedName>
    <definedName name="F18.00_R0224_C0106" localSheetId="1">#REF!</definedName>
    <definedName name="F18.00_R0224_C0106">#REF!</definedName>
    <definedName name="F18.00_R0224_C0107" localSheetId="1">#REF!</definedName>
    <definedName name="F18.00_R0224_C0107">#REF!</definedName>
    <definedName name="F18.00_R0224_C0110" localSheetId="1">#REF!</definedName>
    <definedName name="F18.00_R0224_C0110">#REF!</definedName>
    <definedName name="F18.00_R0224_C0150" localSheetId="1">#REF!</definedName>
    <definedName name="F18.00_R0224_C0150">#REF!</definedName>
    <definedName name="F18.00_R0224_C0200" localSheetId="1">#REF!</definedName>
    <definedName name="F18.00_R0224_C0200">#REF!</definedName>
    <definedName name="F18.00_R0224_C0201" localSheetId="1">#REF!</definedName>
    <definedName name="F18.00_R0224_C0201">#REF!</definedName>
    <definedName name="F18.00_R0224_C0205" localSheetId="1">#REF!</definedName>
    <definedName name="F18.00_R0224_C0205">#REF!</definedName>
    <definedName name="F18.00_R0224_C0210" localSheetId="1">#REF!</definedName>
    <definedName name="F18.00_R0224_C0210">#REF!</definedName>
    <definedName name="F18.00_R0225_C0020" localSheetId="1">#REF!</definedName>
    <definedName name="F18.00_R0225_C0020">#REF!</definedName>
    <definedName name="F18.00_R0225_C0030" localSheetId="1">#REF!</definedName>
    <definedName name="F18.00_R0225_C0030">#REF!</definedName>
    <definedName name="F18.00_R0225_C0055" localSheetId="1">#REF!</definedName>
    <definedName name="F18.00_R0225_C0055">#REF!</definedName>
    <definedName name="F18.00_R0225_C0060" localSheetId="1">#REF!</definedName>
    <definedName name="F18.00_R0225_C0060">#REF!</definedName>
    <definedName name="F18.00_R0225_C0070" localSheetId="1">#REF!</definedName>
    <definedName name="F18.00_R0225_C0070">#REF!</definedName>
    <definedName name="F18.00_R0225_C0080" localSheetId="1">#REF!</definedName>
    <definedName name="F18.00_R0225_C0080">#REF!</definedName>
    <definedName name="F18.00_R0225_C0090" localSheetId="1">#REF!</definedName>
    <definedName name="F18.00_R0225_C0090">#REF!</definedName>
    <definedName name="F18.00_R0225_C0101" localSheetId="1">#REF!</definedName>
    <definedName name="F18.00_R0225_C0101">#REF!</definedName>
    <definedName name="F18.00_R0225_C0102" localSheetId="1">#REF!</definedName>
    <definedName name="F18.00_R0225_C0102">#REF!</definedName>
    <definedName name="F18.00_R0225_C0106" localSheetId="1">#REF!</definedName>
    <definedName name="F18.00_R0225_C0106">#REF!</definedName>
    <definedName name="F18.00_R0225_C0107" localSheetId="1">#REF!</definedName>
    <definedName name="F18.00_R0225_C0107">#REF!</definedName>
    <definedName name="F18.00_R0225_C0110" localSheetId="1">#REF!</definedName>
    <definedName name="F18.00_R0225_C0110">#REF!</definedName>
    <definedName name="F18.00_R0225_C0150" localSheetId="1">#REF!</definedName>
    <definedName name="F18.00_R0225_C0150">#REF!</definedName>
    <definedName name="F18.00_R0225_C0200" localSheetId="1">#REF!</definedName>
    <definedName name="F18.00_R0225_C0200">#REF!</definedName>
    <definedName name="F18.00_R0225_C0201" localSheetId="1">#REF!</definedName>
    <definedName name="F18.00_R0225_C0201">#REF!</definedName>
    <definedName name="F18.00_R0225_C0205" localSheetId="1">#REF!</definedName>
    <definedName name="F18.00_R0225_C0205">#REF!</definedName>
    <definedName name="F18.00_R0225_C0210" localSheetId="1">#REF!</definedName>
    <definedName name="F18.00_R0225_C0210">#REF!</definedName>
    <definedName name="F18.00_R0226_C0020" localSheetId="1">#REF!</definedName>
    <definedName name="F18.00_R0226_C0020">#REF!</definedName>
    <definedName name="F18.00_R0226_C0030" localSheetId="1">#REF!</definedName>
    <definedName name="F18.00_R0226_C0030">#REF!</definedName>
    <definedName name="F18.00_R0226_C0055" localSheetId="1">#REF!</definedName>
    <definedName name="F18.00_R0226_C0055">#REF!</definedName>
    <definedName name="F18.00_R0226_C0060" localSheetId="1">#REF!</definedName>
    <definedName name="F18.00_R0226_C0060">#REF!</definedName>
    <definedName name="F18.00_R0226_C0070" localSheetId="1">#REF!</definedName>
    <definedName name="F18.00_R0226_C0070">#REF!</definedName>
    <definedName name="F18.00_R0226_C0080" localSheetId="1">#REF!</definedName>
    <definedName name="F18.00_R0226_C0080">#REF!</definedName>
    <definedName name="F18.00_R0226_C0090" localSheetId="1">#REF!</definedName>
    <definedName name="F18.00_R0226_C0090">#REF!</definedName>
    <definedName name="F18.00_R0226_C0101" localSheetId="1">#REF!</definedName>
    <definedName name="F18.00_R0226_C0101">#REF!</definedName>
    <definedName name="F18.00_R0226_C0102" localSheetId="1">#REF!</definedName>
    <definedName name="F18.00_R0226_C0102">#REF!</definedName>
    <definedName name="F18.00_R0226_C0106" localSheetId="1">#REF!</definedName>
    <definedName name="F18.00_R0226_C0106">#REF!</definedName>
    <definedName name="F18.00_R0226_C0107" localSheetId="1">#REF!</definedName>
    <definedName name="F18.00_R0226_C0107">#REF!</definedName>
    <definedName name="F18.00_R0226_C0110" localSheetId="1">#REF!</definedName>
    <definedName name="F18.00_R0226_C0110">#REF!</definedName>
    <definedName name="F18.00_R0226_C0150" localSheetId="1">#REF!</definedName>
    <definedName name="F18.00_R0226_C0150">#REF!</definedName>
    <definedName name="F18.00_R0226_C0200" localSheetId="1">#REF!</definedName>
    <definedName name="F18.00_R0226_C0200">#REF!</definedName>
    <definedName name="F18.00_R0226_C0201" localSheetId="1">#REF!</definedName>
    <definedName name="F18.00_R0226_C0201">#REF!</definedName>
    <definedName name="F18.00_R0226_C0205" localSheetId="1">#REF!</definedName>
    <definedName name="F18.00_R0226_C0205">#REF!</definedName>
    <definedName name="F18.00_R0226_C0210" localSheetId="1">#REF!</definedName>
    <definedName name="F18.00_R0226_C0210">#REF!</definedName>
    <definedName name="F18.00_R0227_C0020" localSheetId="1">#REF!</definedName>
    <definedName name="F18.00_R0227_C0020">#REF!</definedName>
    <definedName name="F18.00_R0227_C0030" localSheetId="1">#REF!</definedName>
    <definedName name="F18.00_R0227_C0030">#REF!</definedName>
    <definedName name="F18.00_R0227_C0055" localSheetId="1">#REF!</definedName>
    <definedName name="F18.00_R0227_C0055">#REF!</definedName>
    <definedName name="F18.00_R0227_C0060" localSheetId="1">#REF!</definedName>
    <definedName name="F18.00_R0227_C0060">#REF!</definedName>
    <definedName name="F18.00_R0227_C0070" localSheetId="1">#REF!</definedName>
    <definedName name="F18.00_R0227_C0070">#REF!</definedName>
    <definedName name="F18.00_R0227_C0080" localSheetId="1">#REF!</definedName>
    <definedName name="F18.00_R0227_C0080">#REF!</definedName>
    <definedName name="F18.00_R0227_C0090" localSheetId="1">#REF!</definedName>
    <definedName name="F18.00_R0227_C0090">#REF!</definedName>
    <definedName name="F18.00_R0227_C0101" localSheetId="1">#REF!</definedName>
    <definedName name="F18.00_R0227_C0101">#REF!</definedName>
    <definedName name="F18.00_R0227_C0102" localSheetId="1">#REF!</definedName>
    <definedName name="F18.00_R0227_C0102">#REF!</definedName>
    <definedName name="F18.00_R0227_C0106" localSheetId="1">#REF!</definedName>
    <definedName name="F18.00_R0227_C0106">#REF!</definedName>
    <definedName name="F18.00_R0227_C0107" localSheetId="1">#REF!</definedName>
    <definedName name="F18.00_R0227_C0107">#REF!</definedName>
    <definedName name="F18.00_R0227_C0110" localSheetId="1">#REF!</definedName>
    <definedName name="F18.00_R0227_C0110">#REF!</definedName>
    <definedName name="F18.00_R0227_C0150" localSheetId="1">#REF!</definedName>
    <definedName name="F18.00_R0227_C0150">#REF!</definedName>
    <definedName name="F18.00_R0227_C0200" localSheetId="1">#REF!</definedName>
    <definedName name="F18.00_R0227_C0200">#REF!</definedName>
    <definedName name="F18.00_R0227_C0201" localSheetId="1">#REF!</definedName>
    <definedName name="F18.00_R0227_C0201">#REF!</definedName>
    <definedName name="F18.00_R0227_C0205" localSheetId="1">#REF!</definedName>
    <definedName name="F18.00_R0227_C0205">#REF!</definedName>
    <definedName name="F18.00_R0227_C0210" localSheetId="1">#REF!</definedName>
    <definedName name="F18.00_R0227_C0210">#REF!</definedName>
    <definedName name="F18.00_R0350_C0020" localSheetId="1">#REF!</definedName>
    <definedName name="F18.00_R0350_C0020">#REF!</definedName>
    <definedName name="F18.00_R0350_C0056" localSheetId="1">#REF!</definedName>
    <definedName name="F18.00_R0350_C0056">#REF!</definedName>
    <definedName name="F18.00_R0350_C0057" localSheetId="1">#REF!</definedName>
    <definedName name="F18.00_R0350_C0057">#REF!</definedName>
    <definedName name="F18.00_R0350_C0060" localSheetId="1">#REF!</definedName>
    <definedName name="F18.00_R0350_C0060">#REF!</definedName>
    <definedName name="F18.00_R0350_C0109" localSheetId="1">#REF!</definedName>
    <definedName name="F18.00_R0350_C0109">#REF!</definedName>
    <definedName name="F18.00_R0350_C0110" localSheetId="1">#REF!</definedName>
    <definedName name="F18.00_R0350_C0110">#REF!</definedName>
    <definedName name="F18.00_R0350_C0121" localSheetId="1">#REF!</definedName>
    <definedName name="F18.00_R0350_C0121">#REF!</definedName>
    <definedName name="F18.00_R0350_C0140" localSheetId="1">#REF!</definedName>
    <definedName name="F18.00_R0350_C0140">#REF!</definedName>
    <definedName name="F18.00_R0350_C0141" localSheetId="1">#REF!</definedName>
    <definedName name="F18.00_R0350_C0141">#REF!</definedName>
    <definedName name="F18.00_R0350_C0142" localSheetId="1">#REF!</definedName>
    <definedName name="F18.00_R0350_C0142">#REF!</definedName>
    <definedName name="F18.00_R0350_C0150" localSheetId="1">#REF!</definedName>
    <definedName name="F18.00_R0350_C0150">#REF!</definedName>
    <definedName name="F18.00_R0350_C0200" localSheetId="1">#REF!</definedName>
    <definedName name="F18.00_R0350_C0200">#REF!</definedName>
    <definedName name="F18.00_R0350_C0201" localSheetId="1">#REF!</definedName>
    <definedName name="F18.00_R0350_C0201">#REF!</definedName>
    <definedName name="F18.00_R0350_C0205" localSheetId="1">#REF!</definedName>
    <definedName name="F18.00_R0350_C0205">#REF!</definedName>
    <definedName name="F18.00_R0350_C0210" localSheetId="1">#REF!</definedName>
    <definedName name="F18.00_R0350_C0210">#REF!</definedName>
    <definedName name="F18.00_R0350_C0950" localSheetId="1">#REF!</definedName>
    <definedName name="F18.00_R0350_C0950">#REF!</definedName>
    <definedName name="F18.00_R0350_C0951" localSheetId="1">#REF!</definedName>
    <definedName name="F18.00_R0350_C0951">#REF!</definedName>
    <definedName name="F18.00_R0360_C0020" localSheetId="1">#REF!</definedName>
    <definedName name="F18.00_R0360_C0020">#REF!</definedName>
    <definedName name="F18.00_R0360_C0056" localSheetId="1">#REF!</definedName>
    <definedName name="F18.00_R0360_C0056">#REF!</definedName>
    <definedName name="F18.00_R0360_C0057" localSheetId="1">#REF!</definedName>
    <definedName name="F18.00_R0360_C0057">#REF!</definedName>
    <definedName name="F18.00_R0360_C0060" localSheetId="1">#REF!</definedName>
    <definedName name="F18.00_R0360_C0060">#REF!</definedName>
    <definedName name="F18.00_R0360_C0109" localSheetId="1">#REF!</definedName>
    <definedName name="F18.00_R0360_C0109">#REF!</definedName>
    <definedName name="F18.00_R0360_C0110" localSheetId="1">#REF!</definedName>
    <definedName name="F18.00_R0360_C0110">#REF!</definedName>
    <definedName name="F18.00_R0360_C0121" localSheetId="1">#REF!</definedName>
    <definedName name="F18.00_R0360_C0121">#REF!</definedName>
    <definedName name="F18.00_R0360_C0140" localSheetId="1">#REF!</definedName>
    <definedName name="F18.00_R0360_C0140">#REF!</definedName>
    <definedName name="F18.00_R0360_C0141" localSheetId="1">#REF!</definedName>
    <definedName name="F18.00_R0360_C0141">#REF!</definedName>
    <definedName name="F18.00_R0360_C0142" localSheetId="1">#REF!</definedName>
    <definedName name="F18.00_R0360_C0142">#REF!</definedName>
    <definedName name="F18.00_R0360_C0150" localSheetId="1">#REF!</definedName>
    <definedName name="F18.00_R0360_C0150">#REF!</definedName>
    <definedName name="F18.00_R0360_C0200" localSheetId="1">#REF!</definedName>
    <definedName name="F18.00_R0360_C0200">#REF!</definedName>
    <definedName name="F18.00_R0360_C0201" localSheetId="1">#REF!</definedName>
    <definedName name="F18.00_R0360_C0201">#REF!</definedName>
    <definedName name="F18.00_R0360_C0205" localSheetId="1">#REF!</definedName>
    <definedName name="F18.00_R0360_C0205">#REF!</definedName>
    <definedName name="F18.00_R0360_C0210" localSheetId="1">#REF!</definedName>
    <definedName name="F18.00_R0360_C0210">#REF!</definedName>
    <definedName name="F18.00_R0360_C0950" localSheetId="1">#REF!</definedName>
    <definedName name="F18.00_R0360_C0950">#REF!</definedName>
    <definedName name="F18.00_R0360_C0951" localSheetId="1">#REF!</definedName>
    <definedName name="F18.00_R0360_C0951">#REF!</definedName>
    <definedName name="F18.00_R0370_C0020" localSheetId="1">#REF!</definedName>
    <definedName name="F18.00_R0370_C0020">#REF!</definedName>
    <definedName name="F18.00_R0370_C0056" localSheetId="1">#REF!</definedName>
    <definedName name="F18.00_R0370_C0056">#REF!</definedName>
    <definedName name="F18.00_R0370_C0057" localSheetId="1">#REF!</definedName>
    <definedName name="F18.00_R0370_C0057">#REF!</definedName>
    <definedName name="F18.00_R0370_C0060" localSheetId="1">#REF!</definedName>
    <definedName name="F18.00_R0370_C0060">#REF!</definedName>
    <definedName name="F18.00_R0370_C0109" localSheetId="1">#REF!</definedName>
    <definedName name="F18.00_R0370_C0109">#REF!</definedName>
    <definedName name="F18.00_R0370_C0110" localSheetId="1">#REF!</definedName>
    <definedName name="F18.00_R0370_C0110">#REF!</definedName>
    <definedName name="F18.00_R0370_C0121" localSheetId="1">#REF!</definedName>
    <definedName name="F18.00_R0370_C0121">#REF!</definedName>
    <definedName name="F18.00_R0370_C0140" localSheetId="1">#REF!</definedName>
    <definedName name="F18.00_R0370_C0140">#REF!</definedName>
    <definedName name="F18.00_R0370_C0141" localSheetId="1">#REF!</definedName>
    <definedName name="F18.00_R0370_C0141">#REF!</definedName>
    <definedName name="F18.00_R0370_C0142" localSheetId="1">#REF!</definedName>
    <definedName name="F18.00_R0370_C0142">#REF!</definedName>
    <definedName name="F18.00_R0370_C0150" localSheetId="1">#REF!</definedName>
    <definedName name="F18.00_R0370_C0150">#REF!</definedName>
    <definedName name="F18.00_R0370_C0200" localSheetId="1">#REF!</definedName>
    <definedName name="F18.00_R0370_C0200">#REF!</definedName>
    <definedName name="F18.00_R0370_C0201" localSheetId="1">#REF!</definedName>
    <definedName name="F18.00_R0370_C0201">#REF!</definedName>
    <definedName name="F18.00_R0370_C0205" localSheetId="1">#REF!</definedName>
    <definedName name="F18.00_R0370_C0205">#REF!</definedName>
    <definedName name="F18.00_R0370_C0210" localSheetId="1">#REF!</definedName>
    <definedName name="F18.00_R0370_C0210">#REF!</definedName>
    <definedName name="F18.00_R0370_C0950" localSheetId="1">#REF!</definedName>
    <definedName name="F18.00_R0370_C0950">#REF!</definedName>
    <definedName name="F18.00_R0370_C0951" localSheetId="1">#REF!</definedName>
    <definedName name="F18.00_R0370_C0951">#REF!</definedName>
    <definedName name="F18.00_R0380_C0020" localSheetId="1">#REF!</definedName>
    <definedName name="F18.00_R0380_C0020">#REF!</definedName>
    <definedName name="F18.00_R0380_C0056" localSheetId="1">#REF!</definedName>
    <definedName name="F18.00_R0380_C0056">#REF!</definedName>
    <definedName name="F18.00_R0380_C0057" localSheetId="1">#REF!</definedName>
    <definedName name="F18.00_R0380_C0057">#REF!</definedName>
    <definedName name="F18.00_R0380_C0060" localSheetId="1">#REF!</definedName>
    <definedName name="F18.00_R0380_C0060">#REF!</definedName>
    <definedName name="F18.00_R0380_C0109" localSheetId="1">#REF!</definedName>
    <definedName name="F18.00_R0380_C0109">#REF!</definedName>
    <definedName name="F18.00_R0380_C0110" localSheetId="1">#REF!</definedName>
    <definedName name="F18.00_R0380_C0110">#REF!</definedName>
    <definedName name="F18.00_R0380_C0121" localSheetId="1">#REF!</definedName>
    <definedName name="F18.00_R0380_C0121">#REF!</definedName>
    <definedName name="F18.00_R0380_C0140" localSheetId="1">#REF!</definedName>
    <definedName name="F18.00_R0380_C0140">#REF!</definedName>
    <definedName name="F18.00_R0380_C0141" localSheetId="1">#REF!</definedName>
    <definedName name="F18.00_R0380_C0141">#REF!</definedName>
    <definedName name="F18.00_R0380_C0142" localSheetId="1">#REF!</definedName>
    <definedName name="F18.00_R0380_C0142">#REF!</definedName>
    <definedName name="F18.00_R0380_C0150" localSheetId="1">#REF!</definedName>
    <definedName name="F18.00_R0380_C0150">#REF!</definedName>
    <definedName name="F18.00_R0380_C0200" localSheetId="1">#REF!</definedName>
    <definedName name="F18.00_R0380_C0200">#REF!</definedName>
    <definedName name="F18.00_R0380_C0201" localSheetId="1">#REF!</definedName>
    <definedName name="F18.00_R0380_C0201">#REF!</definedName>
    <definedName name="F18.00_R0380_C0205" localSheetId="1">#REF!</definedName>
    <definedName name="F18.00_R0380_C0205">#REF!</definedName>
    <definedName name="F18.00_R0380_C0210" localSheetId="1">#REF!</definedName>
    <definedName name="F18.00_R0380_C0210">#REF!</definedName>
    <definedName name="F18.00_R0380_C0950" localSheetId="1">#REF!</definedName>
    <definedName name="F18.00_R0380_C0950">#REF!</definedName>
    <definedName name="F18.00_R0380_C0951" localSheetId="1">#REF!</definedName>
    <definedName name="F18.00_R0380_C0951">#REF!</definedName>
    <definedName name="F18.00_R0390_C0020" localSheetId="1">#REF!</definedName>
    <definedName name="F18.00_R0390_C0020">#REF!</definedName>
    <definedName name="F18.00_R0390_C0056" localSheetId="1">#REF!</definedName>
    <definedName name="F18.00_R0390_C0056">#REF!</definedName>
    <definedName name="F18.00_R0390_C0057" localSheetId="1">#REF!</definedName>
    <definedName name="F18.00_R0390_C0057">#REF!</definedName>
    <definedName name="F18.00_R0390_C0060" localSheetId="1">#REF!</definedName>
    <definedName name="F18.00_R0390_C0060">#REF!</definedName>
    <definedName name="F18.00_R0390_C0109" localSheetId="1">#REF!</definedName>
    <definedName name="F18.00_R0390_C0109">#REF!</definedName>
    <definedName name="F18.00_R0390_C0110" localSheetId="1">#REF!</definedName>
    <definedName name="F18.00_R0390_C0110">#REF!</definedName>
    <definedName name="F18.00_R0390_C0121" localSheetId="1">#REF!</definedName>
    <definedName name="F18.00_R0390_C0121">#REF!</definedName>
    <definedName name="F18.00_R0390_C0140" localSheetId="1">#REF!</definedName>
    <definedName name="F18.00_R0390_C0140">#REF!</definedName>
    <definedName name="F18.00_R0390_C0141" localSheetId="1">#REF!</definedName>
    <definedName name="F18.00_R0390_C0141">#REF!</definedName>
    <definedName name="F18.00_R0390_C0142" localSheetId="1">#REF!</definedName>
    <definedName name="F18.00_R0390_C0142">#REF!</definedName>
    <definedName name="F18.00_R0390_C0150" localSheetId="1">#REF!</definedName>
    <definedName name="F18.00_R0390_C0150">#REF!</definedName>
    <definedName name="F18.00_R0390_C0200" localSheetId="1">#REF!</definedName>
    <definedName name="F18.00_R0390_C0200">#REF!</definedName>
    <definedName name="F18.00_R0390_C0201" localSheetId="1">#REF!</definedName>
    <definedName name="F18.00_R0390_C0201">#REF!</definedName>
    <definedName name="F18.00_R0390_C0205" localSheetId="1">#REF!</definedName>
    <definedName name="F18.00_R0390_C0205">#REF!</definedName>
    <definedName name="F18.00_R0390_C0210" localSheetId="1">#REF!</definedName>
    <definedName name="F18.00_R0390_C0210">#REF!</definedName>
    <definedName name="F18.00_R0390_C0950" localSheetId="1">#REF!</definedName>
    <definedName name="F18.00_R0390_C0950">#REF!</definedName>
    <definedName name="F18.00_R0390_C0951" localSheetId="1">#REF!</definedName>
    <definedName name="F18.00_R0390_C0951">#REF!</definedName>
    <definedName name="F18.00_R0400_C0020" localSheetId="1">#REF!</definedName>
    <definedName name="F18.00_R0400_C0020">#REF!</definedName>
    <definedName name="F18.00_R0400_C0056" localSheetId="1">#REF!</definedName>
    <definedName name="F18.00_R0400_C0056">#REF!</definedName>
    <definedName name="F18.00_R0400_C0057" localSheetId="1">#REF!</definedName>
    <definedName name="F18.00_R0400_C0057">#REF!</definedName>
    <definedName name="F18.00_R0400_C0060" localSheetId="1">#REF!</definedName>
    <definedName name="F18.00_R0400_C0060">#REF!</definedName>
    <definedName name="F18.00_R0400_C0109" localSheetId="1">#REF!</definedName>
    <definedName name="F18.00_R0400_C0109">#REF!</definedName>
    <definedName name="F18.00_R0400_C0110" localSheetId="1">#REF!</definedName>
    <definedName name="F18.00_R0400_C0110">#REF!</definedName>
    <definedName name="F18.00_R0400_C0121" localSheetId="1">#REF!</definedName>
    <definedName name="F18.00_R0400_C0121">#REF!</definedName>
    <definedName name="F18.00_R0400_C0140" localSheetId="1">#REF!</definedName>
    <definedName name="F18.00_R0400_C0140">#REF!</definedName>
    <definedName name="F18.00_R0400_C0141" localSheetId="1">#REF!</definedName>
    <definedName name="F18.00_R0400_C0141">#REF!</definedName>
    <definedName name="F18.00_R0400_C0142" localSheetId="1">#REF!</definedName>
    <definedName name="F18.00_R0400_C0142">#REF!</definedName>
    <definedName name="F18.00_R0400_C0150" localSheetId="1">#REF!</definedName>
    <definedName name="F18.00_R0400_C0150">#REF!</definedName>
    <definedName name="F18.00_R0400_C0200" localSheetId="1">#REF!</definedName>
    <definedName name="F18.00_R0400_C0200">#REF!</definedName>
    <definedName name="F18.00_R0400_C0201" localSheetId="1">#REF!</definedName>
    <definedName name="F18.00_R0400_C0201">#REF!</definedName>
    <definedName name="F18.00_R0400_C0205" localSheetId="1">#REF!</definedName>
    <definedName name="F18.00_R0400_C0205">#REF!</definedName>
    <definedName name="F18.00_R0400_C0210" localSheetId="1">#REF!</definedName>
    <definedName name="F18.00_R0400_C0210">#REF!</definedName>
    <definedName name="F18.00_R0400_C0950" localSheetId="1">#REF!</definedName>
    <definedName name="F18.00_R0400_C0950">#REF!</definedName>
    <definedName name="F18.00_R0400_C0951" localSheetId="1">#REF!</definedName>
    <definedName name="F18.00_R0400_C0951">#REF!</definedName>
    <definedName name="F18.00_R0420_C0020" localSheetId="1">#REF!</definedName>
    <definedName name="F18.00_R0420_C0020">#REF!</definedName>
    <definedName name="F18.00_R0420_C0056" localSheetId="1">#REF!</definedName>
    <definedName name="F18.00_R0420_C0056">#REF!</definedName>
    <definedName name="F18.00_R0420_C0057" localSheetId="1">#REF!</definedName>
    <definedName name="F18.00_R0420_C0057">#REF!</definedName>
    <definedName name="F18.00_R0420_C0060" localSheetId="1">#REF!</definedName>
    <definedName name="F18.00_R0420_C0060">#REF!</definedName>
    <definedName name="F18.00_R0420_C0109" localSheetId="1">#REF!</definedName>
    <definedName name="F18.00_R0420_C0109">#REF!</definedName>
    <definedName name="F18.00_R0420_C0110" localSheetId="1">#REF!</definedName>
    <definedName name="F18.00_R0420_C0110">#REF!</definedName>
    <definedName name="F18.00_R0420_C0121" localSheetId="1">#REF!</definedName>
    <definedName name="F18.00_R0420_C0121">#REF!</definedName>
    <definedName name="F18.00_R0420_C0140" localSheetId="1">#REF!</definedName>
    <definedName name="F18.00_R0420_C0140">#REF!</definedName>
    <definedName name="F18.00_R0420_C0141" localSheetId="1">#REF!</definedName>
    <definedName name="F18.00_R0420_C0141">#REF!</definedName>
    <definedName name="F18.00_R0420_C0142" localSheetId="1">#REF!</definedName>
    <definedName name="F18.00_R0420_C0142">#REF!</definedName>
    <definedName name="F18.00_R0420_C0150" localSheetId="1">#REF!</definedName>
    <definedName name="F18.00_R0420_C0150">#REF!</definedName>
    <definedName name="F18.00_R0420_C0200" localSheetId="1">#REF!</definedName>
    <definedName name="F18.00_R0420_C0200">#REF!</definedName>
    <definedName name="F18.00_R0420_C0201" localSheetId="1">#REF!</definedName>
    <definedName name="F18.00_R0420_C0201">#REF!</definedName>
    <definedName name="F18.00_R0420_C0205" localSheetId="1">#REF!</definedName>
    <definedName name="F18.00_R0420_C0205">#REF!</definedName>
    <definedName name="F18.00_R0420_C0210" localSheetId="1">#REF!</definedName>
    <definedName name="F18.00_R0420_C0210">#REF!</definedName>
    <definedName name="F18.00_R0420_C0950" localSheetId="1">#REF!</definedName>
    <definedName name="F18.00_R0420_C0950">#REF!</definedName>
    <definedName name="F18.00_R0420_C0951" localSheetId="1">#REF!</definedName>
    <definedName name="F18.00_R0420_C0951">#REF!</definedName>
    <definedName name="F18.00_R0430_C0020" localSheetId="1">#REF!</definedName>
    <definedName name="F18.00_R0430_C0020">#REF!</definedName>
    <definedName name="F18.00_R0430_C0056" localSheetId="1">#REF!</definedName>
    <definedName name="F18.00_R0430_C0056">#REF!</definedName>
    <definedName name="F18.00_R0430_C0057" localSheetId="1">#REF!</definedName>
    <definedName name="F18.00_R0430_C0057">#REF!</definedName>
    <definedName name="F18.00_R0430_C0060" localSheetId="1">#REF!</definedName>
    <definedName name="F18.00_R0430_C0060">#REF!</definedName>
    <definedName name="F18.00_R0430_C0109" localSheetId="1">#REF!</definedName>
    <definedName name="F18.00_R0430_C0109">#REF!</definedName>
    <definedName name="F18.00_R0430_C0110" localSheetId="1">#REF!</definedName>
    <definedName name="F18.00_R0430_C0110">#REF!</definedName>
    <definedName name="F18.00_R0430_C0121" localSheetId="1">#REF!</definedName>
    <definedName name="F18.00_R0430_C0121">#REF!</definedName>
    <definedName name="F18.00_R0430_C0140" localSheetId="1">#REF!</definedName>
    <definedName name="F18.00_R0430_C0140">#REF!</definedName>
    <definedName name="F18.00_R0430_C0141" localSheetId="1">#REF!</definedName>
    <definedName name="F18.00_R0430_C0141">#REF!</definedName>
    <definedName name="F18.00_R0430_C0142" localSheetId="1">#REF!</definedName>
    <definedName name="F18.00_R0430_C0142">#REF!</definedName>
    <definedName name="F18.00_R0430_C0150" localSheetId="1">#REF!</definedName>
    <definedName name="F18.00_R0430_C0150">#REF!</definedName>
    <definedName name="F18.00_R0430_C0200" localSheetId="1">#REF!</definedName>
    <definedName name="F18.00_R0430_C0200">#REF!</definedName>
    <definedName name="F18.00_R0430_C0201" localSheetId="1">#REF!</definedName>
    <definedName name="F18.00_R0430_C0201">#REF!</definedName>
    <definedName name="F18.00_R0430_C0205" localSheetId="1">#REF!</definedName>
    <definedName name="F18.00_R0430_C0205">#REF!</definedName>
    <definedName name="F18.00_R0430_C0210" localSheetId="1">#REF!</definedName>
    <definedName name="F18.00_R0430_C0210">#REF!</definedName>
    <definedName name="F18.00_R0430_C0950" localSheetId="1">#REF!</definedName>
    <definedName name="F18.00_R0430_C0950">#REF!</definedName>
    <definedName name="F18.00_R0430_C0951" localSheetId="1">#REF!</definedName>
    <definedName name="F18.00_R0430_C0951">#REF!</definedName>
    <definedName name="F18.00_R0440_C0020" localSheetId="1">#REF!</definedName>
    <definedName name="F18.00_R0440_C0020">#REF!</definedName>
    <definedName name="F18.00_R0440_C0056" localSheetId="1">#REF!</definedName>
    <definedName name="F18.00_R0440_C0056">#REF!</definedName>
    <definedName name="F18.00_R0440_C0057" localSheetId="1">#REF!</definedName>
    <definedName name="F18.00_R0440_C0057">#REF!</definedName>
    <definedName name="F18.00_R0440_C0060" localSheetId="1">#REF!</definedName>
    <definedName name="F18.00_R0440_C0060">#REF!</definedName>
    <definedName name="F18.00_R0440_C0109" localSheetId="1">#REF!</definedName>
    <definedName name="F18.00_R0440_C0109">#REF!</definedName>
    <definedName name="F18.00_R0440_C0110" localSheetId="1">#REF!</definedName>
    <definedName name="F18.00_R0440_C0110">#REF!</definedName>
    <definedName name="F18.00_R0440_C0121" localSheetId="1">#REF!</definedName>
    <definedName name="F18.00_R0440_C0121">#REF!</definedName>
    <definedName name="F18.00_R0440_C0140" localSheetId="1">#REF!</definedName>
    <definedName name="F18.00_R0440_C0140">#REF!</definedName>
    <definedName name="F18.00_R0440_C0141" localSheetId="1">#REF!</definedName>
    <definedName name="F18.00_R0440_C0141">#REF!</definedName>
    <definedName name="F18.00_R0440_C0142" localSheetId="1">#REF!</definedName>
    <definedName name="F18.00_R0440_C0142">#REF!</definedName>
    <definedName name="F18.00_R0440_C0150" localSheetId="1">#REF!</definedName>
    <definedName name="F18.00_R0440_C0150">#REF!</definedName>
    <definedName name="F18.00_R0440_C0200" localSheetId="1">#REF!</definedName>
    <definedName name="F18.00_R0440_C0200">#REF!</definedName>
    <definedName name="F18.00_R0440_C0201" localSheetId="1">#REF!</definedName>
    <definedName name="F18.00_R0440_C0201">#REF!</definedName>
    <definedName name="F18.00_R0440_C0205" localSheetId="1">#REF!</definedName>
    <definedName name="F18.00_R0440_C0205">#REF!</definedName>
    <definedName name="F18.00_R0440_C0210" localSheetId="1">#REF!</definedName>
    <definedName name="F18.00_R0440_C0210">#REF!</definedName>
    <definedName name="F18.00_R0440_C0950" localSheetId="1">#REF!</definedName>
    <definedName name="F18.00_R0440_C0950">#REF!</definedName>
    <definedName name="F18.00_R0440_C0951" localSheetId="1">#REF!</definedName>
    <definedName name="F18.00_R0440_C0951">#REF!</definedName>
    <definedName name="F18.00_R0450_C0020" localSheetId="1">#REF!</definedName>
    <definedName name="F18.00_R0450_C0020">#REF!</definedName>
    <definedName name="F18.00_R0450_C0056" localSheetId="1">#REF!</definedName>
    <definedName name="F18.00_R0450_C0056">#REF!</definedName>
    <definedName name="F18.00_R0450_C0057" localSheetId="1">#REF!</definedName>
    <definedName name="F18.00_R0450_C0057">#REF!</definedName>
    <definedName name="F18.00_R0450_C0060" localSheetId="1">#REF!</definedName>
    <definedName name="F18.00_R0450_C0060">#REF!</definedName>
    <definedName name="F18.00_R0450_C0109" localSheetId="1">#REF!</definedName>
    <definedName name="F18.00_R0450_C0109">#REF!</definedName>
    <definedName name="F18.00_R0450_C0110" localSheetId="1">#REF!</definedName>
    <definedName name="F18.00_R0450_C0110">#REF!</definedName>
    <definedName name="F18.00_R0450_C0121" localSheetId="1">#REF!</definedName>
    <definedName name="F18.00_R0450_C0121">#REF!</definedName>
    <definedName name="F18.00_R0450_C0140" localSheetId="1">#REF!</definedName>
    <definedName name="F18.00_R0450_C0140">#REF!</definedName>
    <definedName name="F18.00_R0450_C0141" localSheetId="1">#REF!</definedName>
    <definedName name="F18.00_R0450_C0141">#REF!</definedName>
    <definedName name="F18.00_R0450_C0142" localSheetId="1">#REF!</definedName>
    <definedName name="F18.00_R0450_C0142">#REF!</definedName>
    <definedName name="F18.00_R0450_C0150" localSheetId="1">#REF!</definedName>
    <definedName name="F18.00_R0450_C0150">#REF!</definedName>
    <definedName name="F18.00_R0450_C0200" localSheetId="1">#REF!</definedName>
    <definedName name="F18.00_R0450_C0200">#REF!</definedName>
    <definedName name="F18.00_R0450_C0201" localSheetId="1">#REF!</definedName>
    <definedName name="F18.00_R0450_C0201">#REF!</definedName>
    <definedName name="F18.00_R0450_C0205" localSheetId="1">#REF!</definedName>
    <definedName name="F18.00_R0450_C0205">#REF!</definedName>
    <definedName name="F18.00_R0450_C0210" localSheetId="1">#REF!</definedName>
    <definedName name="F18.00_R0450_C0210">#REF!</definedName>
    <definedName name="F18.00_R0450_C0950" localSheetId="1">#REF!</definedName>
    <definedName name="F18.00_R0450_C0950">#REF!</definedName>
    <definedName name="F18.00_R0450_C0951" localSheetId="1">#REF!</definedName>
    <definedName name="F18.00_R0450_C0951">#REF!</definedName>
    <definedName name="F18.00_R0460_C0020" localSheetId="1">#REF!</definedName>
    <definedName name="F18.00_R0460_C0020">#REF!</definedName>
    <definedName name="F18.00_R0460_C0056" localSheetId="1">#REF!</definedName>
    <definedName name="F18.00_R0460_C0056">#REF!</definedName>
    <definedName name="F18.00_R0460_C0057" localSheetId="1">#REF!</definedName>
    <definedName name="F18.00_R0460_C0057">#REF!</definedName>
    <definedName name="F18.00_R0460_C0060" localSheetId="1">#REF!</definedName>
    <definedName name="F18.00_R0460_C0060">#REF!</definedName>
    <definedName name="F18.00_R0460_C0109" localSheetId="1">#REF!</definedName>
    <definedName name="F18.00_R0460_C0109">#REF!</definedName>
    <definedName name="F18.00_R0460_C0110" localSheetId="1">#REF!</definedName>
    <definedName name="F18.00_R0460_C0110">#REF!</definedName>
    <definedName name="F18.00_R0460_C0121" localSheetId="1">#REF!</definedName>
    <definedName name="F18.00_R0460_C0121">#REF!</definedName>
    <definedName name="F18.00_R0460_C0140" localSheetId="1">#REF!</definedName>
    <definedName name="F18.00_R0460_C0140">#REF!</definedName>
    <definedName name="F18.00_R0460_C0141" localSheetId="1">#REF!</definedName>
    <definedName name="F18.00_R0460_C0141">#REF!</definedName>
    <definedName name="F18.00_R0460_C0142" localSheetId="1">#REF!</definedName>
    <definedName name="F18.00_R0460_C0142">#REF!</definedName>
    <definedName name="F18.00_R0460_C0150" localSheetId="1">#REF!</definedName>
    <definedName name="F18.00_R0460_C0150">#REF!</definedName>
    <definedName name="F18.00_R0460_C0200" localSheetId="1">#REF!</definedName>
    <definedName name="F18.00_R0460_C0200">#REF!</definedName>
    <definedName name="F18.00_R0460_C0201" localSheetId="1">#REF!</definedName>
    <definedName name="F18.00_R0460_C0201">#REF!</definedName>
    <definedName name="F18.00_R0460_C0205" localSheetId="1">#REF!</definedName>
    <definedName name="F18.00_R0460_C0205">#REF!</definedName>
    <definedName name="F18.00_R0460_C0210" localSheetId="1">#REF!</definedName>
    <definedName name="F18.00_R0460_C0210">#REF!</definedName>
    <definedName name="F18.00_R0460_C0950" localSheetId="1">#REF!</definedName>
    <definedName name="F18.00_R0460_C0950">#REF!</definedName>
    <definedName name="F18.00_R0460_C0951" localSheetId="1">#REF!</definedName>
    <definedName name="F18.00_R0460_C0951">#REF!</definedName>
    <definedName name="F18.00_R0470_C0020" localSheetId="1">#REF!</definedName>
    <definedName name="F18.00_R0470_C0020">#REF!</definedName>
    <definedName name="F18.00_R0470_C0056" localSheetId="1">#REF!</definedName>
    <definedName name="F18.00_R0470_C0056">#REF!</definedName>
    <definedName name="F18.00_R0470_C0057" localSheetId="1">#REF!</definedName>
    <definedName name="F18.00_R0470_C0057">#REF!</definedName>
    <definedName name="F18.00_R0470_C0060" localSheetId="1">#REF!</definedName>
    <definedName name="F18.00_R0470_C0060">#REF!</definedName>
    <definedName name="F18.00_R0470_C0109" localSheetId="1">#REF!</definedName>
    <definedName name="F18.00_R0470_C0109">#REF!</definedName>
    <definedName name="F18.00_R0470_C0110" localSheetId="1">#REF!</definedName>
    <definedName name="F18.00_R0470_C0110">#REF!</definedName>
    <definedName name="F18.00_R0470_C0121" localSheetId="1">#REF!</definedName>
    <definedName name="F18.00_R0470_C0121">#REF!</definedName>
    <definedName name="F18.00_R0470_C0140" localSheetId="1">#REF!</definedName>
    <definedName name="F18.00_R0470_C0140">#REF!</definedName>
    <definedName name="F18.00_R0470_C0141" localSheetId="1">#REF!</definedName>
    <definedName name="F18.00_R0470_C0141">#REF!</definedName>
    <definedName name="F18.00_R0470_C0142" localSheetId="1">#REF!</definedName>
    <definedName name="F18.00_R0470_C0142">#REF!</definedName>
    <definedName name="F18.00_R0470_C0150" localSheetId="1">#REF!</definedName>
    <definedName name="F18.00_R0470_C0150">#REF!</definedName>
    <definedName name="F18.00_R0470_C0200" localSheetId="1">#REF!</definedName>
    <definedName name="F18.00_R0470_C0200">#REF!</definedName>
    <definedName name="F18.00_R0470_C0201" localSheetId="1">#REF!</definedName>
    <definedName name="F18.00_R0470_C0201">#REF!</definedName>
    <definedName name="F18.00_R0470_C0205" localSheetId="1">#REF!</definedName>
    <definedName name="F18.00_R0470_C0205">#REF!</definedName>
    <definedName name="F18.00_R0470_C0210" localSheetId="1">#REF!</definedName>
    <definedName name="F18.00_R0470_C0210">#REF!</definedName>
    <definedName name="F18.00_R0470_C0950" localSheetId="1">#REF!</definedName>
    <definedName name="F18.00_R0470_C0950">#REF!</definedName>
    <definedName name="F18.00_R0470_C0951" localSheetId="1">#REF!</definedName>
    <definedName name="F18.00_R0470_C0951">#REF!</definedName>
    <definedName name="F18.00_R0490_C0020" localSheetId="1">#REF!</definedName>
    <definedName name="F18.00_R0490_C0020">#REF!</definedName>
    <definedName name="F18.00_R0490_C0056" localSheetId="1">#REF!</definedName>
    <definedName name="F18.00_R0490_C0056">#REF!</definedName>
    <definedName name="F18.00_R0490_C0057" localSheetId="1">#REF!</definedName>
    <definedName name="F18.00_R0490_C0057">#REF!</definedName>
    <definedName name="F18.00_R0490_C0060" localSheetId="1">#REF!</definedName>
    <definedName name="F18.00_R0490_C0060">#REF!</definedName>
    <definedName name="F18.00_R0490_C0109" localSheetId="1">#REF!</definedName>
    <definedName name="F18.00_R0490_C0109">#REF!</definedName>
    <definedName name="F18.00_R0490_C0110" localSheetId="1">#REF!</definedName>
    <definedName name="F18.00_R0490_C0110">#REF!</definedName>
    <definedName name="F18.00_R0490_C0121" localSheetId="1">#REF!</definedName>
    <definedName name="F18.00_R0490_C0121">#REF!</definedName>
    <definedName name="F18.00_R0490_C0140" localSheetId="1">#REF!</definedName>
    <definedName name="F18.00_R0490_C0140">#REF!</definedName>
    <definedName name="F18.00_R0490_C0141" localSheetId="1">#REF!</definedName>
    <definedName name="F18.00_R0490_C0141">#REF!</definedName>
    <definedName name="F18.00_R0490_C0142" localSheetId="1">#REF!</definedName>
    <definedName name="F18.00_R0490_C0142">#REF!</definedName>
    <definedName name="F18.00_R0490_C0150" localSheetId="1">#REF!</definedName>
    <definedName name="F18.00_R0490_C0150">#REF!</definedName>
    <definedName name="F18.00_R0490_C0200" localSheetId="1">#REF!</definedName>
    <definedName name="F18.00_R0490_C0200">#REF!</definedName>
    <definedName name="F18.00_R0490_C0201" localSheetId="1">#REF!</definedName>
    <definedName name="F18.00_R0490_C0201">#REF!</definedName>
    <definedName name="F18.00_R0490_C0205" localSheetId="1">#REF!</definedName>
    <definedName name="F18.00_R0490_C0205">#REF!</definedName>
    <definedName name="F18.00_R0490_C0210" localSheetId="1">#REF!</definedName>
    <definedName name="F18.00_R0490_C0210">#REF!</definedName>
    <definedName name="F18.00_R0490_C0950" localSheetId="1">#REF!</definedName>
    <definedName name="F18.00_R0490_C0950">#REF!</definedName>
    <definedName name="F18.00_R0490_C0951" localSheetId="1">#REF!</definedName>
    <definedName name="F18.00_R0490_C0951">#REF!</definedName>
    <definedName name="F18.00_R0500_C0020" localSheetId="1">#REF!</definedName>
    <definedName name="F18.00_R0500_C0020">#REF!</definedName>
    <definedName name="F18.00_R0500_C0056" localSheetId="1">#REF!</definedName>
    <definedName name="F18.00_R0500_C0056">#REF!</definedName>
    <definedName name="F18.00_R0500_C0057" localSheetId="1">#REF!</definedName>
    <definedName name="F18.00_R0500_C0057">#REF!</definedName>
    <definedName name="F18.00_R0500_C0060" localSheetId="1">#REF!</definedName>
    <definedName name="F18.00_R0500_C0060">#REF!</definedName>
    <definedName name="F18.00_R0500_C0109" localSheetId="1">#REF!</definedName>
    <definedName name="F18.00_R0500_C0109">#REF!</definedName>
    <definedName name="F18.00_R0500_C0121" localSheetId="1">#REF!</definedName>
    <definedName name="F18.00_R0500_C0121">#REF!</definedName>
    <definedName name="F18.00_R0500_C0140" localSheetId="1">#REF!</definedName>
    <definedName name="F18.00_R0500_C0140">#REF!</definedName>
    <definedName name="F18.00_R0500_C0141" localSheetId="1">#REF!</definedName>
    <definedName name="F18.00_R0500_C0141">#REF!</definedName>
    <definedName name="F18.00_R0500_C0142" localSheetId="1">#REF!</definedName>
    <definedName name="F18.00_R0500_C0142">#REF!</definedName>
    <definedName name="F18.00_R0500_C0150" localSheetId="1">#REF!</definedName>
    <definedName name="F18.00_R0500_C0150">#REF!</definedName>
    <definedName name="F18.00_R0500_C0200" localSheetId="1">#REF!</definedName>
    <definedName name="F18.00_R0500_C0200">#REF!</definedName>
    <definedName name="F18.00_R0500_C0201" localSheetId="1">#REF!</definedName>
    <definedName name="F18.00_R0500_C0201">#REF!</definedName>
    <definedName name="F18.00_R0500_C0205" localSheetId="1">#REF!</definedName>
    <definedName name="F18.00_R0500_C0205">#REF!</definedName>
    <definedName name="F18.00_R0500_C0210" localSheetId="1">#REF!</definedName>
    <definedName name="F18.00_R0500_C0210">#REF!</definedName>
    <definedName name="F18.00_R0500_C0950" localSheetId="1">#REF!</definedName>
    <definedName name="F18.00_R0500_C0950">#REF!</definedName>
    <definedName name="F18.00_R0500_C0951" localSheetId="1">#REF!</definedName>
    <definedName name="F18.00_R0500_C0951">#REF!</definedName>
    <definedName name="F18.00_R0510_C0020" localSheetId="1">#REF!</definedName>
    <definedName name="F18.00_R0510_C0020">#REF!</definedName>
    <definedName name="F18.00_R0510_C0056" localSheetId="1">#REF!</definedName>
    <definedName name="F18.00_R0510_C0056">#REF!</definedName>
    <definedName name="F18.00_R0510_C0057" localSheetId="1">#REF!</definedName>
    <definedName name="F18.00_R0510_C0057">#REF!</definedName>
    <definedName name="F18.00_R0510_C0060" localSheetId="1">#REF!</definedName>
    <definedName name="F18.00_R0510_C0060">#REF!</definedName>
    <definedName name="F18.00_R0510_C0109" localSheetId="1">#REF!</definedName>
    <definedName name="F18.00_R0510_C0109">#REF!</definedName>
    <definedName name="F18.00_R0510_C0110" localSheetId="1">#REF!</definedName>
    <definedName name="F18.00_R0510_C0110">#REF!</definedName>
    <definedName name="F18.00_R0510_C0121" localSheetId="1">#REF!</definedName>
    <definedName name="F18.00_R0510_C0121">#REF!</definedName>
    <definedName name="F18.00_R0510_C0140" localSheetId="1">#REF!</definedName>
    <definedName name="F18.00_R0510_C0140">#REF!</definedName>
    <definedName name="F18.00_R0510_C0141" localSheetId="1">#REF!</definedName>
    <definedName name="F18.00_R0510_C0141">#REF!</definedName>
    <definedName name="F18.00_R0510_C0142" localSheetId="1">#REF!</definedName>
    <definedName name="F18.00_R0510_C0142">#REF!</definedName>
    <definedName name="F18.00_R0510_C0150" localSheetId="1">#REF!</definedName>
    <definedName name="F18.00_R0510_C0150">#REF!</definedName>
    <definedName name="F18.00_R0510_C0200" localSheetId="1">#REF!</definedName>
    <definedName name="F18.00_R0510_C0200">#REF!</definedName>
    <definedName name="F18.00_R0510_C0201" localSheetId="1">#REF!</definedName>
    <definedName name="F18.00_R0510_C0201">#REF!</definedName>
    <definedName name="F18.00_R0510_C0205" localSheetId="1">#REF!</definedName>
    <definedName name="F18.00_R0510_C0205">#REF!</definedName>
    <definedName name="F18.00_R0510_C0210" localSheetId="1">#REF!</definedName>
    <definedName name="F18.00_R0510_C0210">#REF!</definedName>
    <definedName name="F18.00_R0510_C0950" localSheetId="1">#REF!</definedName>
    <definedName name="F18.00_R0510_C0950">#REF!</definedName>
    <definedName name="F18.00_R0510_C0951" localSheetId="1">#REF!</definedName>
    <definedName name="F18.00_R0510_C0951">#REF!</definedName>
    <definedName name="F18.00_R0520_C0020" localSheetId="1">#REF!</definedName>
    <definedName name="F18.00_R0520_C0020">#REF!</definedName>
    <definedName name="F18.00_R0520_C0056" localSheetId="1">#REF!</definedName>
    <definedName name="F18.00_R0520_C0056">#REF!</definedName>
    <definedName name="F18.00_R0520_C0057" localSheetId="1">#REF!</definedName>
    <definedName name="F18.00_R0520_C0057">#REF!</definedName>
    <definedName name="F18.00_R0520_C0060" localSheetId="1">#REF!</definedName>
    <definedName name="F18.00_R0520_C0060">#REF!</definedName>
    <definedName name="F18.00_R0520_C0109" localSheetId="1">#REF!</definedName>
    <definedName name="F18.00_R0520_C0109">#REF!</definedName>
    <definedName name="F18.00_R0520_C0110" localSheetId="1">#REF!</definedName>
    <definedName name="F18.00_R0520_C0110">#REF!</definedName>
    <definedName name="F18.00_R0520_C0121" localSheetId="1">#REF!</definedName>
    <definedName name="F18.00_R0520_C0121">#REF!</definedName>
    <definedName name="F18.00_R0520_C0140" localSheetId="1">#REF!</definedName>
    <definedName name="F18.00_R0520_C0140">#REF!</definedName>
    <definedName name="F18.00_R0520_C0141" localSheetId="1">#REF!</definedName>
    <definedName name="F18.00_R0520_C0141">#REF!</definedName>
    <definedName name="F18.00_R0520_C0142" localSheetId="1">#REF!</definedName>
    <definedName name="F18.00_R0520_C0142">#REF!</definedName>
    <definedName name="F18.00_R0520_C0150" localSheetId="1">#REF!</definedName>
    <definedName name="F18.00_R0520_C0150">#REF!</definedName>
    <definedName name="F18.00_R0520_C0200" localSheetId="1">#REF!</definedName>
    <definedName name="F18.00_R0520_C0200">#REF!</definedName>
    <definedName name="F18.00_R0520_C0201" localSheetId="1">#REF!</definedName>
    <definedName name="F18.00_R0520_C0201">#REF!</definedName>
    <definedName name="F18.00_R0520_C0205" localSheetId="1">#REF!</definedName>
    <definedName name="F18.00_R0520_C0205">#REF!</definedName>
    <definedName name="F18.00_R0520_C0210" localSheetId="1">#REF!</definedName>
    <definedName name="F18.00_R0520_C0210">#REF!</definedName>
    <definedName name="F18.00_R0520_C0950" localSheetId="1">#REF!</definedName>
    <definedName name="F18.00_R0520_C0950">#REF!</definedName>
    <definedName name="F18.00_R0520_C0951" localSheetId="1">#REF!</definedName>
    <definedName name="F18.00_R0520_C0951">#REF!</definedName>
    <definedName name="F18.00_R0530_C0020" localSheetId="1">#REF!</definedName>
    <definedName name="F18.00_R0530_C0020">#REF!</definedName>
    <definedName name="F18.00_R0530_C0056" localSheetId="1">#REF!</definedName>
    <definedName name="F18.00_R0530_C0056">#REF!</definedName>
    <definedName name="F18.00_R0530_C0057" localSheetId="1">#REF!</definedName>
    <definedName name="F18.00_R0530_C0057">#REF!</definedName>
    <definedName name="F18.00_R0530_C0060" localSheetId="1">#REF!</definedName>
    <definedName name="F18.00_R0530_C0060">#REF!</definedName>
    <definedName name="F18.00_R0530_C0109" localSheetId="1">#REF!</definedName>
    <definedName name="F18.00_R0530_C0109">#REF!</definedName>
    <definedName name="F18.00_R0530_C0110" localSheetId="1">#REF!</definedName>
    <definedName name="F18.00_R0530_C0110">#REF!</definedName>
    <definedName name="F18.00_R0530_C0121" localSheetId="1">#REF!</definedName>
    <definedName name="F18.00_R0530_C0121">#REF!</definedName>
    <definedName name="F18.00_R0530_C0140" localSheetId="1">#REF!</definedName>
    <definedName name="F18.00_R0530_C0140">#REF!</definedName>
    <definedName name="F18.00_R0530_C0141" localSheetId="1">#REF!</definedName>
    <definedName name="F18.00_R0530_C0141">#REF!</definedName>
    <definedName name="F18.00_R0530_C0142" localSheetId="1">#REF!</definedName>
    <definedName name="F18.00_R0530_C0142">#REF!</definedName>
    <definedName name="F18.00_R0530_C0150" localSheetId="1">#REF!</definedName>
    <definedName name="F18.00_R0530_C0150">#REF!</definedName>
    <definedName name="F18.00_R0530_C0200" localSheetId="1">#REF!</definedName>
    <definedName name="F18.00_R0530_C0200">#REF!</definedName>
    <definedName name="F18.00_R0530_C0201" localSheetId="1">#REF!</definedName>
    <definedName name="F18.00_R0530_C0201">#REF!</definedName>
    <definedName name="F18.00_R0530_C0205" localSheetId="1">#REF!</definedName>
    <definedName name="F18.00_R0530_C0205">#REF!</definedName>
    <definedName name="F18.00_R0530_C0210" localSheetId="1">#REF!</definedName>
    <definedName name="F18.00_R0530_C0210">#REF!</definedName>
    <definedName name="F18.00_R0530_C0950" localSheetId="1">#REF!</definedName>
    <definedName name="F18.00_R0530_C0950">#REF!</definedName>
    <definedName name="F18.00_R0530_C0951" localSheetId="1">#REF!</definedName>
    <definedName name="F18.00_R0530_C0951">#REF!</definedName>
    <definedName name="F18.00_R0540_C0020" localSheetId="1">#REF!</definedName>
    <definedName name="F18.00_R0540_C0020">#REF!</definedName>
    <definedName name="F18.00_R0540_C0056" localSheetId="1">#REF!</definedName>
    <definedName name="F18.00_R0540_C0056">#REF!</definedName>
    <definedName name="F18.00_R0540_C0057" localSheetId="1">#REF!</definedName>
    <definedName name="F18.00_R0540_C0057">#REF!</definedName>
    <definedName name="F18.00_R0540_C0060" localSheetId="1">#REF!</definedName>
    <definedName name="F18.00_R0540_C0060">#REF!</definedName>
    <definedName name="F18.00_R0540_C0109" localSheetId="1">#REF!</definedName>
    <definedName name="F18.00_R0540_C0109">#REF!</definedName>
    <definedName name="F18.00_R0540_C0110" localSheetId="1">#REF!</definedName>
    <definedName name="F18.00_R0540_C0110">#REF!</definedName>
    <definedName name="F18.00_R0540_C0121" localSheetId="1">#REF!</definedName>
    <definedName name="F18.00_R0540_C0121">#REF!</definedName>
    <definedName name="F18.00_R0540_C0140" localSheetId="1">#REF!</definedName>
    <definedName name="F18.00_R0540_C0140">#REF!</definedName>
    <definedName name="F18.00_R0540_C0141" localSheetId="1">#REF!</definedName>
    <definedName name="F18.00_R0540_C0141">#REF!</definedName>
    <definedName name="F18.00_R0540_C0142" localSheetId="1">#REF!</definedName>
    <definedName name="F18.00_R0540_C0142">#REF!</definedName>
    <definedName name="F18.00_R0540_C0150" localSheetId="1">#REF!</definedName>
    <definedName name="F18.00_R0540_C0150">#REF!</definedName>
    <definedName name="F18.00_R0540_C0200" localSheetId="1">#REF!</definedName>
    <definedName name="F18.00_R0540_C0200">#REF!</definedName>
    <definedName name="F18.00_R0540_C0201" localSheetId="1">#REF!</definedName>
    <definedName name="F18.00_R0540_C0201">#REF!</definedName>
    <definedName name="F18.00_R0540_C0205" localSheetId="1">#REF!</definedName>
    <definedName name="F18.00_R0540_C0205">#REF!</definedName>
    <definedName name="F18.00_R0540_C0210" localSheetId="1">#REF!</definedName>
    <definedName name="F18.00_R0540_C0210">#REF!</definedName>
    <definedName name="F18.00_R0540_C0950" localSheetId="1">#REF!</definedName>
    <definedName name="F18.00_R0540_C0950">#REF!</definedName>
    <definedName name="F18.00_R0540_C0951" localSheetId="1">#REF!</definedName>
    <definedName name="F18.00_R0540_C0951">#REF!</definedName>
    <definedName name="F18.00_R0550_C0020" localSheetId="1">#REF!</definedName>
    <definedName name="F18.00_R0550_C0020">#REF!</definedName>
    <definedName name="F18.00_R0550_C0056" localSheetId="1">#REF!</definedName>
    <definedName name="F18.00_R0550_C0056">#REF!</definedName>
    <definedName name="F18.00_R0550_C0057" localSheetId="1">#REF!</definedName>
    <definedName name="F18.00_R0550_C0057">#REF!</definedName>
    <definedName name="F18.00_R0550_C0060" localSheetId="1">#REF!</definedName>
    <definedName name="F18.00_R0550_C0060">#REF!</definedName>
    <definedName name="F18.00_R0550_C0109" localSheetId="1">#REF!</definedName>
    <definedName name="F18.00_R0550_C0109">#REF!</definedName>
    <definedName name="F18.00_R0550_C0110" localSheetId="1">#REF!</definedName>
    <definedName name="F18.00_R0550_C0110">#REF!</definedName>
    <definedName name="F18.00_R0550_C0121" localSheetId="1">#REF!</definedName>
    <definedName name="F18.00_R0550_C0121">#REF!</definedName>
    <definedName name="F18.00_R0550_C0140" localSheetId="1">#REF!</definedName>
    <definedName name="F18.00_R0550_C0140">#REF!</definedName>
    <definedName name="F18.00_R0550_C0141" localSheetId="1">#REF!</definedName>
    <definedName name="F18.00_R0550_C0141">#REF!</definedName>
    <definedName name="F18.00_R0550_C0142" localSheetId="1">#REF!</definedName>
    <definedName name="F18.00_R0550_C0142">#REF!</definedName>
    <definedName name="F18.00_R0550_C0150" localSheetId="1">#REF!</definedName>
    <definedName name="F18.00_R0550_C0150">#REF!</definedName>
    <definedName name="F18.00_R0550_C0200" localSheetId="1">#REF!</definedName>
    <definedName name="F18.00_R0550_C0200">#REF!</definedName>
    <definedName name="F18.00_R0550_C0201" localSheetId="1">#REF!</definedName>
    <definedName name="F18.00_R0550_C0201">#REF!</definedName>
    <definedName name="F18.00_R0550_C0205" localSheetId="1">#REF!</definedName>
    <definedName name="F18.00_R0550_C0205">#REF!</definedName>
    <definedName name="F18.00_R0550_C0210" localSheetId="1">#REF!</definedName>
    <definedName name="F18.00_R0550_C0210">#REF!</definedName>
    <definedName name="F18.00_R0550_C0950" localSheetId="1">#REF!</definedName>
    <definedName name="F18.00_R0550_C0950">#REF!</definedName>
    <definedName name="F18.00_R0550_C0951" localSheetId="1">#REF!</definedName>
    <definedName name="F18.00_R0550_C0951">#REF!</definedName>
    <definedName name="F18.00_R0900_C0020" localSheetId="1">#REF!</definedName>
    <definedName name="F18.00_R0900_C0020">#REF!</definedName>
    <definedName name="F18.00_R0900_C0030" localSheetId="1">#REF!</definedName>
    <definedName name="F18.00_R0900_C0030">#REF!</definedName>
    <definedName name="F18.00_R0900_C0055" localSheetId="1">#REF!</definedName>
    <definedName name="F18.00_R0900_C0055">#REF!</definedName>
    <definedName name="F18.00_R0900_C0056" localSheetId="1">#REF!</definedName>
    <definedName name="F18.00_R0900_C0056">#REF!</definedName>
    <definedName name="F18.00_R0900_C0057" localSheetId="1">#REF!</definedName>
    <definedName name="F18.00_R0900_C0057">#REF!</definedName>
    <definedName name="F18.00_R0900_C0060" localSheetId="1">#REF!</definedName>
    <definedName name="F18.00_R0900_C0060">#REF!</definedName>
    <definedName name="F18.00_R0900_C0070" localSheetId="1">#REF!</definedName>
    <definedName name="F18.00_R0900_C0070">#REF!</definedName>
    <definedName name="F18.00_R0900_C0080" localSheetId="1">#REF!</definedName>
    <definedName name="F18.00_R0900_C0080">#REF!</definedName>
    <definedName name="F18.00_R0900_C0090" localSheetId="1">#REF!</definedName>
    <definedName name="F18.00_R0900_C0090">#REF!</definedName>
    <definedName name="F18.00_R0900_C0101" localSheetId="1">#REF!</definedName>
    <definedName name="F18.00_R0900_C0101">#REF!</definedName>
    <definedName name="F18.00_R0900_C0102" localSheetId="1">#REF!</definedName>
    <definedName name="F18.00_R0900_C0102">#REF!</definedName>
    <definedName name="F18.00_R0900_C0106" localSheetId="1">#REF!</definedName>
    <definedName name="F18.00_R0900_C0106">#REF!</definedName>
    <definedName name="F18.00_R0900_C0107" localSheetId="1">#REF!</definedName>
    <definedName name="F18.00_R0900_C0107">#REF!</definedName>
    <definedName name="F18.00_R0900_C0109" localSheetId="1">#REF!</definedName>
    <definedName name="F18.00_R0900_C0109">#REF!</definedName>
    <definedName name="F18.00_R0900_C0110" localSheetId="1">#REF!</definedName>
    <definedName name="F18.00_R0900_C0110">#REF!</definedName>
    <definedName name="F18.00_R0900_C0121" localSheetId="1">#REF!</definedName>
    <definedName name="F18.00_R0900_C0121">#REF!</definedName>
    <definedName name="F18.00_R0900_C0140" localSheetId="1">#REF!</definedName>
    <definedName name="F18.00_R0900_C0140">#REF!</definedName>
    <definedName name="F18.00_R0900_C0141" localSheetId="1">#REF!</definedName>
    <definedName name="F18.00_R0900_C0141">#REF!</definedName>
    <definedName name="F18.00_R0900_C0142" localSheetId="1">#REF!</definedName>
    <definedName name="F18.00_R0900_C0142">#REF!</definedName>
    <definedName name="F18.00_R0900_C0150" localSheetId="1">#REF!</definedName>
    <definedName name="F18.00_R0900_C0150">#REF!</definedName>
    <definedName name="F18.00_R0900_C0200" localSheetId="1">#REF!</definedName>
    <definedName name="F18.00_R0900_C0200">#REF!</definedName>
    <definedName name="F18.00_R0900_C0201" localSheetId="1">#REF!</definedName>
    <definedName name="F18.00_R0900_C0201">#REF!</definedName>
    <definedName name="F18.00_R0900_C0205" localSheetId="1">#REF!</definedName>
    <definedName name="F18.00_R0900_C0205">#REF!</definedName>
    <definedName name="F18.00_R0900_C0210" localSheetId="1">#REF!</definedName>
    <definedName name="F18.00_R0900_C0210">#REF!</definedName>
    <definedName name="F18.00_R0900_C0950" localSheetId="1">#REF!</definedName>
    <definedName name="F18.00_R0900_C0950">#REF!</definedName>
    <definedName name="F18.00_R0900_C0951" localSheetId="1">#REF!</definedName>
    <definedName name="F18.00_R0900_C0951">#REF!</definedName>
    <definedName name="F18.00_R0920_C0020" localSheetId="1">#REF!</definedName>
    <definedName name="F18.00_R0920_C0020">#REF!</definedName>
    <definedName name="F18.00_R0920_C0030" localSheetId="1">#REF!</definedName>
    <definedName name="F18.00_R0920_C0030">#REF!</definedName>
    <definedName name="F18.00_R0920_C0055" localSheetId="1">#REF!</definedName>
    <definedName name="F18.00_R0920_C0055">#REF!</definedName>
    <definedName name="F18.00_R0920_C0060" localSheetId="1">#REF!</definedName>
    <definedName name="F18.00_R0920_C0060">#REF!</definedName>
    <definedName name="F18.00_R0920_C0070" localSheetId="1">#REF!</definedName>
    <definedName name="F18.00_R0920_C0070">#REF!</definedName>
    <definedName name="F18.00_R0920_C0080" localSheetId="1">#REF!</definedName>
    <definedName name="F18.00_R0920_C0080">#REF!</definedName>
    <definedName name="F18.00_R0920_C0090" localSheetId="1">#REF!</definedName>
    <definedName name="F18.00_R0920_C0090">#REF!</definedName>
    <definedName name="F18.00_R0920_C0101" localSheetId="1">#REF!</definedName>
    <definedName name="F18.00_R0920_C0101">#REF!</definedName>
    <definedName name="F18.00_R0920_C0102" localSheetId="1">#REF!</definedName>
    <definedName name="F18.00_R0920_C0102">#REF!</definedName>
    <definedName name="F18.00_R0920_C0106" localSheetId="1">#REF!</definedName>
    <definedName name="F18.00_R0920_C0106">#REF!</definedName>
    <definedName name="F18.00_R0920_C0107" localSheetId="1">#REF!</definedName>
    <definedName name="F18.00_R0920_C0107">#REF!</definedName>
    <definedName name="F18.00_R0920_C0110" localSheetId="1">#REF!</definedName>
    <definedName name="F18.00_R0920_C0110">#REF!</definedName>
    <definedName name="F18.00_R0920_C0150" localSheetId="1">#REF!</definedName>
    <definedName name="F18.00_R0920_C0150">#REF!</definedName>
    <definedName name="F18.00_R0920_C0200" localSheetId="1">#REF!</definedName>
    <definedName name="F18.00_R0920_C0200">#REF!</definedName>
    <definedName name="F18.00_R0920_C0201" localSheetId="1">#REF!</definedName>
    <definedName name="F18.00_R0920_C0201">#REF!</definedName>
    <definedName name="F18.00_R0920_C0205" localSheetId="1">#REF!</definedName>
    <definedName name="F18.00_R0920_C0205">#REF!</definedName>
    <definedName name="F18.00_R0920_C0210" localSheetId="1">#REF!</definedName>
    <definedName name="F18.00_R0920_C0210">#REF!</definedName>
    <definedName name="F19.00_R0005_C0020" localSheetId="1">#REF!</definedName>
    <definedName name="F19.00_R0005_C0020">#REF!</definedName>
    <definedName name="F19.00_R0005_C0060" localSheetId="1">#REF!</definedName>
    <definedName name="F19.00_R0005_C0060">#REF!</definedName>
    <definedName name="F19.00_R0005_C0090" localSheetId="1">#REF!</definedName>
    <definedName name="F19.00_R0005_C0090">#REF!</definedName>
    <definedName name="F19.00_R0005_C0100" localSheetId="1">#REF!</definedName>
    <definedName name="F19.00_R0005_C0100">#REF!</definedName>
    <definedName name="F19.00_R0005_C0130" localSheetId="1">#REF!</definedName>
    <definedName name="F19.00_R0005_C0130">#REF!</definedName>
    <definedName name="F19.00_R0005_C0140" localSheetId="1">#REF!</definedName>
    <definedName name="F19.00_R0005_C0140">#REF!</definedName>
    <definedName name="F19.00_R0005_C0170" localSheetId="1">#REF!</definedName>
    <definedName name="F19.00_R0005_C0170">#REF!</definedName>
    <definedName name="F19.00_R0005_C0175" localSheetId="1">#REF!</definedName>
    <definedName name="F19.00_R0005_C0175">#REF!</definedName>
    <definedName name="F19.00_R0005_C0180" localSheetId="1">#REF!</definedName>
    <definedName name="F19.00_R0005_C0180">#REF!</definedName>
    <definedName name="F19.00_R0005_C0185" localSheetId="1">#REF!</definedName>
    <definedName name="F19.00_R0005_C0185">#REF!</definedName>
    <definedName name="F19.00_R0010_C0020" localSheetId="1">#REF!</definedName>
    <definedName name="F19.00_R0010_C0020">#REF!</definedName>
    <definedName name="F19.00_R0010_C0060" localSheetId="1">#REF!</definedName>
    <definedName name="F19.00_R0010_C0060">#REF!</definedName>
    <definedName name="F19.00_R0010_C0090" localSheetId="1">#REF!</definedName>
    <definedName name="F19.00_R0010_C0090">#REF!</definedName>
    <definedName name="F19.00_R0010_C0100" localSheetId="1">#REF!</definedName>
    <definedName name="F19.00_R0010_C0100">#REF!</definedName>
    <definedName name="F19.00_R0010_C0130" localSheetId="1">#REF!</definedName>
    <definedName name="F19.00_R0010_C0130">#REF!</definedName>
    <definedName name="F19.00_R0010_C0140" localSheetId="1">#REF!</definedName>
    <definedName name="F19.00_R0010_C0140">#REF!</definedName>
    <definedName name="F19.00_R0010_C0170" localSheetId="1">#REF!</definedName>
    <definedName name="F19.00_R0010_C0170">#REF!</definedName>
    <definedName name="F19.00_R0010_C0175" localSheetId="1">#REF!</definedName>
    <definedName name="F19.00_R0010_C0175">#REF!</definedName>
    <definedName name="F19.00_R0010_C0180" localSheetId="1">#REF!</definedName>
    <definedName name="F19.00_R0010_C0180">#REF!</definedName>
    <definedName name="F19.00_R0010_C0185" localSheetId="1">#REF!</definedName>
    <definedName name="F19.00_R0010_C0185">#REF!</definedName>
    <definedName name="F19.00_R0070_C0020" localSheetId="1">#REF!</definedName>
    <definedName name="F19.00_R0070_C0020">#REF!</definedName>
    <definedName name="F19.00_R0070_C0060" localSheetId="1">#REF!</definedName>
    <definedName name="F19.00_R0070_C0060">#REF!</definedName>
    <definedName name="F19.00_R0070_C0090" localSheetId="1">#REF!</definedName>
    <definedName name="F19.00_R0070_C0090">#REF!</definedName>
    <definedName name="F19.00_R0070_C0100" localSheetId="1">#REF!</definedName>
    <definedName name="F19.00_R0070_C0100">#REF!</definedName>
    <definedName name="F19.00_R0070_C0130" localSheetId="1">#REF!</definedName>
    <definedName name="F19.00_R0070_C0130">#REF!</definedName>
    <definedName name="F19.00_R0070_C0140" localSheetId="1">#REF!</definedName>
    <definedName name="F19.00_R0070_C0140">#REF!</definedName>
    <definedName name="F19.00_R0070_C0170" localSheetId="1">#REF!</definedName>
    <definedName name="F19.00_R0070_C0170">#REF!</definedName>
    <definedName name="F19.00_R0070_C0175" localSheetId="1">#REF!</definedName>
    <definedName name="F19.00_R0070_C0175">#REF!</definedName>
    <definedName name="F19.00_R0070_C0180" localSheetId="1">#REF!</definedName>
    <definedName name="F19.00_R0070_C0180">#REF!</definedName>
    <definedName name="F19.00_R0070_C0185" localSheetId="1">#REF!</definedName>
    <definedName name="F19.00_R0070_C0185">#REF!</definedName>
    <definedName name="F19.00_R0080_C0020" localSheetId="1">#REF!</definedName>
    <definedName name="F19.00_R0080_C0020">#REF!</definedName>
    <definedName name="F19.00_R0080_C0060" localSheetId="1">#REF!</definedName>
    <definedName name="F19.00_R0080_C0060">#REF!</definedName>
    <definedName name="F19.00_R0080_C0090" localSheetId="1">#REF!</definedName>
    <definedName name="F19.00_R0080_C0090">#REF!</definedName>
    <definedName name="F19.00_R0080_C0100" localSheetId="1">#REF!</definedName>
    <definedName name="F19.00_R0080_C0100">#REF!</definedName>
    <definedName name="F19.00_R0080_C0130" localSheetId="1">#REF!</definedName>
    <definedName name="F19.00_R0080_C0130">#REF!</definedName>
    <definedName name="F19.00_R0080_C0140" localSheetId="1">#REF!</definedName>
    <definedName name="F19.00_R0080_C0140">#REF!</definedName>
    <definedName name="F19.00_R0080_C0170" localSheetId="1">#REF!</definedName>
    <definedName name="F19.00_R0080_C0170">#REF!</definedName>
    <definedName name="F19.00_R0080_C0175" localSheetId="1">#REF!</definedName>
    <definedName name="F19.00_R0080_C0175">#REF!</definedName>
    <definedName name="F19.00_R0080_C0180" localSheetId="1">#REF!</definedName>
    <definedName name="F19.00_R0080_C0180">#REF!</definedName>
    <definedName name="F19.00_R0080_C0185" localSheetId="1">#REF!</definedName>
    <definedName name="F19.00_R0080_C0185">#REF!</definedName>
    <definedName name="F19.00_R0090_C0020" localSheetId="1">#REF!</definedName>
    <definedName name="F19.00_R0090_C0020">#REF!</definedName>
    <definedName name="F19.00_R0090_C0060" localSheetId="1">#REF!</definedName>
    <definedName name="F19.00_R0090_C0060">#REF!</definedName>
    <definedName name="F19.00_R0090_C0090" localSheetId="1">#REF!</definedName>
    <definedName name="F19.00_R0090_C0090">#REF!</definedName>
    <definedName name="F19.00_R0090_C0100" localSheetId="1">#REF!</definedName>
    <definedName name="F19.00_R0090_C0100">#REF!</definedName>
    <definedName name="F19.00_R0090_C0130" localSheetId="1">#REF!</definedName>
    <definedName name="F19.00_R0090_C0130">#REF!</definedName>
    <definedName name="F19.00_R0090_C0140" localSheetId="1">#REF!</definedName>
    <definedName name="F19.00_R0090_C0140">#REF!</definedName>
    <definedName name="F19.00_R0090_C0170" localSheetId="1">#REF!</definedName>
    <definedName name="F19.00_R0090_C0170">#REF!</definedName>
    <definedName name="F19.00_R0090_C0175" localSheetId="1">#REF!</definedName>
    <definedName name="F19.00_R0090_C0175">#REF!</definedName>
    <definedName name="F19.00_R0090_C0180" localSheetId="1">#REF!</definedName>
    <definedName name="F19.00_R0090_C0180">#REF!</definedName>
    <definedName name="F19.00_R0090_C0185" localSheetId="1">#REF!</definedName>
    <definedName name="F19.00_R0090_C0185">#REF!</definedName>
    <definedName name="F19.00_R0100_C0020" localSheetId="1">#REF!</definedName>
    <definedName name="F19.00_R0100_C0020">#REF!</definedName>
    <definedName name="F19.00_R0100_C0060" localSheetId="1">#REF!</definedName>
    <definedName name="F19.00_R0100_C0060">#REF!</definedName>
    <definedName name="F19.00_R0100_C0090" localSheetId="1">#REF!</definedName>
    <definedName name="F19.00_R0100_C0090">#REF!</definedName>
    <definedName name="F19.00_R0100_C0100" localSheetId="1">#REF!</definedName>
    <definedName name="F19.00_R0100_C0100">#REF!</definedName>
    <definedName name="F19.00_R0100_C0130" localSheetId="1">#REF!</definedName>
    <definedName name="F19.00_R0100_C0130">#REF!</definedName>
    <definedName name="F19.00_R0100_C0140" localSheetId="1">#REF!</definedName>
    <definedName name="F19.00_R0100_C0140">#REF!</definedName>
    <definedName name="F19.00_R0100_C0170" localSheetId="1">#REF!</definedName>
    <definedName name="F19.00_R0100_C0170">#REF!</definedName>
    <definedName name="F19.00_R0100_C0175" localSheetId="1">#REF!</definedName>
    <definedName name="F19.00_R0100_C0175">#REF!</definedName>
    <definedName name="F19.00_R0100_C0180" localSheetId="1">#REF!</definedName>
    <definedName name="F19.00_R0100_C0180">#REF!</definedName>
    <definedName name="F19.00_R0100_C0185" localSheetId="1">#REF!</definedName>
    <definedName name="F19.00_R0100_C0185">#REF!</definedName>
    <definedName name="F19.00_R0110_C0020" localSheetId="1">#REF!</definedName>
    <definedName name="F19.00_R0110_C0020">#REF!</definedName>
    <definedName name="F19.00_R0110_C0060" localSheetId="1">#REF!</definedName>
    <definedName name="F19.00_R0110_C0060">#REF!</definedName>
    <definedName name="F19.00_R0110_C0090" localSheetId="1">#REF!</definedName>
    <definedName name="F19.00_R0110_C0090">#REF!</definedName>
    <definedName name="F19.00_R0110_C0100" localSheetId="1">#REF!</definedName>
    <definedName name="F19.00_R0110_C0100">#REF!</definedName>
    <definedName name="F19.00_R0110_C0130" localSheetId="1">#REF!</definedName>
    <definedName name="F19.00_R0110_C0130">#REF!</definedName>
    <definedName name="F19.00_R0110_C0140" localSheetId="1">#REF!</definedName>
    <definedName name="F19.00_R0110_C0140">#REF!</definedName>
    <definedName name="F19.00_R0110_C0170" localSheetId="1">#REF!</definedName>
    <definedName name="F19.00_R0110_C0170">#REF!</definedName>
    <definedName name="F19.00_R0110_C0175" localSheetId="1">#REF!</definedName>
    <definedName name="F19.00_R0110_C0175">#REF!</definedName>
    <definedName name="F19.00_R0110_C0180" localSheetId="1">#REF!</definedName>
    <definedName name="F19.00_R0110_C0180">#REF!</definedName>
    <definedName name="F19.00_R0110_C0185" localSheetId="1">#REF!</definedName>
    <definedName name="F19.00_R0110_C0185">#REF!</definedName>
    <definedName name="F19.00_R0120_C0020" localSheetId="1">#REF!</definedName>
    <definedName name="F19.00_R0120_C0020">#REF!</definedName>
    <definedName name="F19.00_R0120_C0060" localSheetId="1">#REF!</definedName>
    <definedName name="F19.00_R0120_C0060">#REF!</definedName>
    <definedName name="F19.00_R0120_C0090" localSheetId="1">#REF!</definedName>
    <definedName name="F19.00_R0120_C0090">#REF!</definedName>
    <definedName name="F19.00_R0120_C0100" localSheetId="1">#REF!</definedName>
    <definedName name="F19.00_R0120_C0100">#REF!</definedName>
    <definedName name="F19.00_R0120_C0130" localSheetId="1">#REF!</definedName>
    <definedName name="F19.00_R0120_C0130">#REF!</definedName>
    <definedName name="F19.00_R0120_C0140" localSheetId="1">#REF!</definedName>
    <definedName name="F19.00_R0120_C0140">#REF!</definedName>
    <definedName name="F19.00_R0120_C0170" localSheetId="1">#REF!</definedName>
    <definedName name="F19.00_R0120_C0170">#REF!</definedName>
    <definedName name="F19.00_R0120_C0175" localSheetId="1">#REF!</definedName>
    <definedName name="F19.00_R0120_C0175">#REF!</definedName>
    <definedName name="F19.00_R0120_C0180" localSheetId="1">#REF!</definedName>
    <definedName name="F19.00_R0120_C0180">#REF!</definedName>
    <definedName name="F19.00_R0120_C0185" localSheetId="1">#REF!</definedName>
    <definedName name="F19.00_R0120_C0185">#REF!</definedName>
    <definedName name="F19.00_R0150_C0020" localSheetId="1">#REF!</definedName>
    <definedName name="F19.00_R0150_C0020">#REF!</definedName>
    <definedName name="F19.00_R0150_C0060" localSheetId="1">#REF!</definedName>
    <definedName name="F19.00_R0150_C0060">#REF!</definedName>
    <definedName name="F19.00_R0150_C0090" localSheetId="1">#REF!</definedName>
    <definedName name="F19.00_R0150_C0090">#REF!</definedName>
    <definedName name="F19.00_R0150_C0100" localSheetId="1">#REF!</definedName>
    <definedName name="F19.00_R0150_C0100">#REF!</definedName>
    <definedName name="F19.00_R0150_C0130" localSheetId="1">#REF!</definedName>
    <definedName name="F19.00_R0150_C0130">#REF!</definedName>
    <definedName name="F19.00_R0150_C0140" localSheetId="1">#REF!</definedName>
    <definedName name="F19.00_R0150_C0140">#REF!</definedName>
    <definedName name="F19.00_R0150_C0170" localSheetId="1">#REF!</definedName>
    <definedName name="F19.00_R0150_C0170">#REF!</definedName>
    <definedName name="F19.00_R0150_C0175" localSheetId="1">#REF!</definedName>
    <definedName name="F19.00_R0150_C0175">#REF!</definedName>
    <definedName name="F19.00_R0150_C0180" localSheetId="1">#REF!</definedName>
    <definedName name="F19.00_R0150_C0180">#REF!</definedName>
    <definedName name="F19.00_R0150_C0185" localSheetId="1">#REF!</definedName>
    <definedName name="F19.00_R0150_C0185">#REF!</definedName>
    <definedName name="F19.00_R0181_C0020" localSheetId="1">#REF!</definedName>
    <definedName name="F19.00_R0181_C0020">#REF!</definedName>
    <definedName name="F19.00_R0181_C0060" localSheetId="1">#REF!</definedName>
    <definedName name="F19.00_R0181_C0060">#REF!</definedName>
    <definedName name="F19.00_R0181_C0090" localSheetId="1">#REF!</definedName>
    <definedName name="F19.00_R0181_C0090">#REF!</definedName>
    <definedName name="F19.00_R0181_C0100" localSheetId="1">#REF!</definedName>
    <definedName name="F19.00_R0181_C0100">#REF!</definedName>
    <definedName name="F19.00_R0181_C0130" localSheetId="1">#REF!</definedName>
    <definedName name="F19.00_R0181_C0130">#REF!</definedName>
    <definedName name="F19.00_R0181_C0140" localSheetId="1">#REF!</definedName>
    <definedName name="F19.00_R0181_C0140">#REF!</definedName>
    <definedName name="F19.00_R0181_C0170" localSheetId="1">#REF!</definedName>
    <definedName name="F19.00_R0181_C0170">#REF!</definedName>
    <definedName name="F19.00_R0181_C0175" localSheetId="1">#REF!</definedName>
    <definedName name="F19.00_R0181_C0175">#REF!</definedName>
    <definedName name="F19.00_R0181_C0180" localSheetId="1">#REF!</definedName>
    <definedName name="F19.00_R0181_C0180">#REF!</definedName>
    <definedName name="F19.00_R0181_C0185" localSheetId="1">#REF!</definedName>
    <definedName name="F19.00_R0181_C0185">#REF!</definedName>
    <definedName name="F19.00_R0191_C0020" localSheetId="1">#REF!</definedName>
    <definedName name="F19.00_R0191_C0020">#REF!</definedName>
    <definedName name="F19.00_R0191_C0060" localSheetId="1">#REF!</definedName>
    <definedName name="F19.00_R0191_C0060">#REF!</definedName>
    <definedName name="F19.00_R0191_C0090" localSheetId="1">#REF!</definedName>
    <definedName name="F19.00_R0191_C0090">#REF!</definedName>
    <definedName name="F19.00_R0191_C0100" localSheetId="1">#REF!</definedName>
    <definedName name="F19.00_R0191_C0100">#REF!</definedName>
    <definedName name="F19.00_R0191_C0130" localSheetId="1">#REF!</definedName>
    <definedName name="F19.00_R0191_C0130">#REF!</definedName>
    <definedName name="F19.00_R0191_C0140" localSheetId="1">#REF!</definedName>
    <definedName name="F19.00_R0191_C0140">#REF!</definedName>
    <definedName name="F19.00_R0191_C0170" localSheetId="1">#REF!</definedName>
    <definedName name="F19.00_R0191_C0170">#REF!</definedName>
    <definedName name="F19.00_R0191_C0175" localSheetId="1">#REF!</definedName>
    <definedName name="F19.00_R0191_C0175">#REF!</definedName>
    <definedName name="F19.00_R0191_C0180" localSheetId="1">#REF!</definedName>
    <definedName name="F19.00_R0191_C0180">#REF!</definedName>
    <definedName name="F19.00_R0191_C0185" localSheetId="1">#REF!</definedName>
    <definedName name="F19.00_R0191_C0185">#REF!</definedName>
    <definedName name="F19.00_R0192_C0020" localSheetId="1">#REF!</definedName>
    <definedName name="F19.00_R0192_C0020">#REF!</definedName>
    <definedName name="F19.00_R0192_C0060" localSheetId="1">#REF!</definedName>
    <definedName name="F19.00_R0192_C0060">#REF!</definedName>
    <definedName name="F19.00_R0192_C0090" localSheetId="1">#REF!</definedName>
    <definedName name="F19.00_R0192_C0090">#REF!</definedName>
    <definedName name="F19.00_R0192_C0100" localSheetId="1">#REF!</definedName>
    <definedName name="F19.00_R0192_C0100">#REF!</definedName>
    <definedName name="F19.00_R0192_C0130" localSheetId="1">#REF!</definedName>
    <definedName name="F19.00_R0192_C0130">#REF!</definedName>
    <definedName name="F19.00_R0192_C0140" localSheetId="1">#REF!</definedName>
    <definedName name="F19.00_R0192_C0140">#REF!</definedName>
    <definedName name="F19.00_R0192_C0170" localSheetId="1">#REF!</definedName>
    <definedName name="F19.00_R0192_C0170">#REF!</definedName>
    <definedName name="F19.00_R0192_C0175" localSheetId="1">#REF!</definedName>
    <definedName name="F19.00_R0192_C0175">#REF!</definedName>
    <definedName name="F19.00_R0192_C0180" localSheetId="1">#REF!</definedName>
    <definedName name="F19.00_R0192_C0180">#REF!</definedName>
    <definedName name="F19.00_R0192_C0185" localSheetId="1">#REF!</definedName>
    <definedName name="F19.00_R0192_C0185">#REF!</definedName>
    <definedName name="F19.00_R0193_C0020" localSheetId="1">#REF!</definedName>
    <definedName name="F19.00_R0193_C0020">#REF!</definedName>
    <definedName name="F19.00_R0193_C0060" localSheetId="1">#REF!</definedName>
    <definedName name="F19.00_R0193_C0060">#REF!</definedName>
    <definedName name="F19.00_R0193_C0090" localSheetId="1">#REF!</definedName>
    <definedName name="F19.00_R0193_C0090">#REF!</definedName>
    <definedName name="F19.00_R0193_C0100" localSheetId="1">#REF!</definedName>
    <definedName name="F19.00_R0193_C0100">#REF!</definedName>
    <definedName name="F19.00_R0193_C0130" localSheetId="1">#REF!</definedName>
    <definedName name="F19.00_R0193_C0130">#REF!</definedName>
    <definedName name="F19.00_R0193_C0140" localSheetId="1">#REF!</definedName>
    <definedName name="F19.00_R0193_C0140">#REF!</definedName>
    <definedName name="F19.00_R0193_C0170" localSheetId="1">#REF!</definedName>
    <definedName name="F19.00_R0193_C0170">#REF!</definedName>
    <definedName name="F19.00_R0193_C0175" localSheetId="1">#REF!</definedName>
    <definedName name="F19.00_R0193_C0175">#REF!</definedName>
    <definedName name="F19.00_R0193_C0180" localSheetId="1">#REF!</definedName>
    <definedName name="F19.00_R0193_C0180">#REF!</definedName>
    <definedName name="F19.00_R0193_C0185" localSheetId="1">#REF!</definedName>
    <definedName name="F19.00_R0193_C0185">#REF!</definedName>
    <definedName name="F19.00_R0194_C0020" localSheetId="1">#REF!</definedName>
    <definedName name="F19.00_R0194_C0020">#REF!</definedName>
    <definedName name="F19.00_R0194_C0060" localSheetId="1">#REF!</definedName>
    <definedName name="F19.00_R0194_C0060">#REF!</definedName>
    <definedName name="F19.00_R0194_C0090" localSheetId="1">#REF!</definedName>
    <definedName name="F19.00_R0194_C0090">#REF!</definedName>
    <definedName name="F19.00_R0194_C0100" localSheetId="1">#REF!</definedName>
    <definedName name="F19.00_R0194_C0100">#REF!</definedName>
    <definedName name="F19.00_R0194_C0130" localSheetId="1">#REF!</definedName>
    <definedName name="F19.00_R0194_C0130">#REF!</definedName>
    <definedName name="F19.00_R0194_C0140" localSheetId="1">#REF!</definedName>
    <definedName name="F19.00_R0194_C0140">#REF!</definedName>
    <definedName name="F19.00_R0194_C0170" localSheetId="1">#REF!</definedName>
    <definedName name="F19.00_R0194_C0170">#REF!</definedName>
    <definedName name="F19.00_R0194_C0175" localSheetId="1">#REF!</definedName>
    <definedName name="F19.00_R0194_C0175">#REF!</definedName>
    <definedName name="F19.00_R0194_C0180" localSheetId="1">#REF!</definedName>
    <definedName name="F19.00_R0194_C0180">#REF!</definedName>
    <definedName name="F19.00_R0194_C0185" localSheetId="1">#REF!</definedName>
    <definedName name="F19.00_R0194_C0185">#REF!</definedName>
    <definedName name="F19.00_R0195_C0020" localSheetId="1">#REF!</definedName>
    <definedName name="F19.00_R0195_C0020">#REF!</definedName>
    <definedName name="F19.00_R0195_C0060" localSheetId="1">#REF!</definedName>
    <definedName name="F19.00_R0195_C0060">#REF!</definedName>
    <definedName name="F19.00_R0195_C0090" localSheetId="1">#REF!</definedName>
    <definedName name="F19.00_R0195_C0090">#REF!</definedName>
    <definedName name="F19.00_R0195_C0100" localSheetId="1">#REF!</definedName>
    <definedName name="F19.00_R0195_C0100">#REF!</definedName>
    <definedName name="F19.00_R0195_C0130" localSheetId="1">#REF!</definedName>
    <definedName name="F19.00_R0195_C0130">#REF!</definedName>
    <definedName name="F19.00_R0195_C0140" localSheetId="1">#REF!</definedName>
    <definedName name="F19.00_R0195_C0140">#REF!</definedName>
    <definedName name="F19.00_R0195_C0170" localSheetId="1">#REF!</definedName>
    <definedName name="F19.00_R0195_C0170">#REF!</definedName>
    <definedName name="F19.00_R0195_C0175" localSheetId="1">#REF!</definedName>
    <definedName name="F19.00_R0195_C0175">#REF!</definedName>
    <definedName name="F19.00_R0195_C0180" localSheetId="1">#REF!</definedName>
    <definedName name="F19.00_R0195_C0180">#REF!</definedName>
    <definedName name="F19.00_R0195_C0185" localSheetId="1">#REF!</definedName>
    <definedName name="F19.00_R0195_C0185">#REF!</definedName>
    <definedName name="F19.00_R0196_C0020" localSheetId="1">#REF!</definedName>
    <definedName name="F19.00_R0196_C0020">#REF!</definedName>
    <definedName name="F19.00_R0196_C0060" localSheetId="1">#REF!</definedName>
    <definedName name="F19.00_R0196_C0060">#REF!</definedName>
    <definedName name="F19.00_R0196_C0090" localSheetId="1">#REF!</definedName>
    <definedName name="F19.00_R0196_C0090">#REF!</definedName>
    <definedName name="F19.00_R0196_C0100" localSheetId="1">#REF!</definedName>
    <definedName name="F19.00_R0196_C0100">#REF!</definedName>
    <definedName name="F19.00_R0196_C0130" localSheetId="1">#REF!</definedName>
    <definedName name="F19.00_R0196_C0130">#REF!</definedName>
    <definedName name="F19.00_R0196_C0140" localSheetId="1">#REF!</definedName>
    <definedName name="F19.00_R0196_C0140">#REF!</definedName>
    <definedName name="F19.00_R0196_C0170" localSheetId="1">#REF!</definedName>
    <definedName name="F19.00_R0196_C0170">#REF!</definedName>
    <definedName name="F19.00_R0196_C0175" localSheetId="1">#REF!</definedName>
    <definedName name="F19.00_R0196_C0175">#REF!</definedName>
    <definedName name="F19.00_R0196_C0180" localSheetId="1">#REF!</definedName>
    <definedName name="F19.00_R0196_C0180">#REF!</definedName>
    <definedName name="F19.00_R0196_C0185" localSheetId="1">#REF!</definedName>
    <definedName name="F19.00_R0196_C0185">#REF!</definedName>
    <definedName name="F19.00_R0197_C0020" localSheetId="1">#REF!</definedName>
    <definedName name="F19.00_R0197_C0020">#REF!</definedName>
    <definedName name="F19.00_R0197_C0060" localSheetId="1">#REF!</definedName>
    <definedName name="F19.00_R0197_C0060">#REF!</definedName>
    <definedName name="F19.00_R0197_C0090" localSheetId="1">#REF!</definedName>
    <definedName name="F19.00_R0197_C0090">#REF!</definedName>
    <definedName name="F19.00_R0197_C0100" localSheetId="1">#REF!</definedName>
    <definedName name="F19.00_R0197_C0100">#REF!</definedName>
    <definedName name="F19.00_R0197_C0130" localSheetId="1">#REF!</definedName>
    <definedName name="F19.00_R0197_C0130">#REF!</definedName>
    <definedName name="F19.00_R0197_C0140" localSheetId="1">#REF!</definedName>
    <definedName name="F19.00_R0197_C0140">#REF!</definedName>
    <definedName name="F19.00_R0197_C0170" localSheetId="1">#REF!</definedName>
    <definedName name="F19.00_R0197_C0170">#REF!</definedName>
    <definedName name="F19.00_R0197_C0175" localSheetId="1">#REF!</definedName>
    <definedName name="F19.00_R0197_C0175">#REF!</definedName>
    <definedName name="F19.00_R0197_C0180" localSheetId="1">#REF!</definedName>
    <definedName name="F19.00_R0197_C0180">#REF!</definedName>
    <definedName name="F19.00_R0197_C0185" localSheetId="1">#REF!</definedName>
    <definedName name="F19.00_R0197_C0185">#REF!</definedName>
    <definedName name="F19.00_R0211_C0020" localSheetId="1">#REF!</definedName>
    <definedName name="F19.00_R0211_C0020">#REF!</definedName>
    <definedName name="F19.00_R0211_C0060" localSheetId="1">#REF!</definedName>
    <definedName name="F19.00_R0211_C0060">#REF!</definedName>
    <definedName name="F19.00_R0211_C0090" localSheetId="1">#REF!</definedName>
    <definedName name="F19.00_R0211_C0090">#REF!</definedName>
    <definedName name="F19.00_R0211_C0140" localSheetId="1">#REF!</definedName>
    <definedName name="F19.00_R0211_C0140">#REF!</definedName>
    <definedName name="F19.00_R0211_C0170" localSheetId="1">#REF!</definedName>
    <definedName name="F19.00_R0211_C0170">#REF!</definedName>
    <definedName name="F19.00_R0211_C0175" localSheetId="1">#REF!</definedName>
    <definedName name="F19.00_R0211_C0175">#REF!</definedName>
    <definedName name="F19.00_R0211_C0180" localSheetId="1">#REF!</definedName>
    <definedName name="F19.00_R0211_C0180">#REF!</definedName>
    <definedName name="F19.00_R0211_C0185" localSheetId="1">#REF!</definedName>
    <definedName name="F19.00_R0211_C0185">#REF!</definedName>
    <definedName name="F19.00_R0221_C0020" localSheetId="1">#REF!</definedName>
    <definedName name="F19.00_R0221_C0020">#REF!</definedName>
    <definedName name="F19.00_R0221_C0060" localSheetId="1">#REF!</definedName>
    <definedName name="F19.00_R0221_C0060">#REF!</definedName>
    <definedName name="F19.00_R0221_C0090" localSheetId="1">#REF!</definedName>
    <definedName name="F19.00_R0221_C0090">#REF!</definedName>
    <definedName name="F19.00_R0221_C0140" localSheetId="1">#REF!</definedName>
    <definedName name="F19.00_R0221_C0140">#REF!</definedName>
    <definedName name="F19.00_R0221_C0170" localSheetId="1">#REF!</definedName>
    <definedName name="F19.00_R0221_C0170">#REF!</definedName>
    <definedName name="F19.00_R0221_C0175" localSheetId="1">#REF!</definedName>
    <definedName name="F19.00_R0221_C0175">#REF!</definedName>
    <definedName name="F19.00_R0221_C0180" localSheetId="1">#REF!</definedName>
    <definedName name="F19.00_R0221_C0180">#REF!</definedName>
    <definedName name="F19.00_R0221_C0185" localSheetId="1">#REF!</definedName>
    <definedName name="F19.00_R0221_C0185">#REF!</definedName>
    <definedName name="F19.00_R0222_C0020" localSheetId="1">#REF!</definedName>
    <definedName name="F19.00_R0222_C0020">#REF!</definedName>
    <definedName name="F19.00_R0222_C0060" localSheetId="1">#REF!</definedName>
    <definedName name="F19.00_R0222_C0060">#REF!</definedName>
    <definedName name="F19.00_R0222_C0090" localSheetId="1">#REF!</definedName>
    <definedName name="F19.00_R0222_C0090">#REF!</definedName>
    <definedName name="F19.00_R0222_C0140" localSheetId="1">#REF!</definedName>
    <definedName name="F19.00_R0222_C0140">#REF!</definedName>
    <definedName name="F19.00_R0222_C0170" localSheetId="1">#REF!</definedName>
    <definedName name="F19.00_R0222_C0170">#REF!</definedName>
    <definedName name="F19.00_R0222_C0175" localSheetId="1">#REF!</definedName>
    <definedName name="F19.00_R0222_C0175">#REF!</definedName>
    <definedName name="F19.00_R0222_C0180" localSheetId="1">#REF!</definedName>
    <definedName name="F19.00_R0222_C0180">#REF!</definedName>
    <definedName name="F19.00_R0222_C0185" localSheetId="1">#REF!</definedName>
    <definedName name="F19.00_R0222_C0185">#REF!</definedName>
    <definedName name="F19.00_R0223_C0020" localSheetId="1">#REF!</definedName>
    <definedName name="F19.00_R0223_C0020">#REF!</definedName>
    <definedName name="F19.00_R0223_C0060" localSheetId="1">#REF!</definedName>
    <definedName name="F19.00_R0223_C0060">#REF!</definedName>
    <definedName name="F19.00_R0223_C0090" localSheetId="1">#REF!</definedName>
    <definedName name="F19.00_R0223_C0090">#REF!</definedName>
    <definedName name="F19.00_R0223_C0140" localSheetId="1">#REF!</definedName>
    <definedName name="F19.00_R0223_C0140">#REF!</definedName>
    <definedName name="F19.00_R0223_C0170" localSheetId="1">#REF!</definedName>
    <definedName name="F19.00_R0223_C0170">#REF!</definedName>
    <definedName name="F19.00_R0223_C0175" localSheetId="1">#REF!</definedName>
    <definedName name="F19.00_R0223_C0175">#REF!</definedName>
    <definedName name="F19.00_R0223_C0180" localSheetId="1">#REF!</definedName>
    <definedName name="F19.00_R0223_C0180">#REF!</definedName>
    <definedName name="F19.00_R0223_C0185" localSheetId="1">#REF!</definedName>
    <definedName name="F19.00_R0223_C0185">#REF!</definedName>
    <definedName name="F19.00_R0224_C0020" localSheetId="1">#REF!</definedName>
    <definedName name="F19.00_R0224_C0020">#REF!</definedName>
    <definedName name="F19.00_R0224_C0060" localSheetId="1">#REF!</definedName>
    <definedName name="F19.00_R0224_C0060">#REF!</definedName>
    <definedName name="F19.00_R0224_C0090" localSheetId="1">#REF!</definedName>
    <definedName name="F19.00_R0224_C0090">#REF!</definedName>
    <definedName name="F19.00_R0224_C0140" localSheetId="1">#REF!</definedName>
    <definedName name="F19.00_R0224_C0140">#REF!</definedName>
    <definedName name="F19.00_R0224_C0170" localSheetId="1">#REF!</definedName>
    <definedName name="F19.00_R0224_C0170">#REF!</definedName>
    <definedName name="F19.00_R0224_C0175" localSheetId="1">#REF!</definedName>
    <definedName name="F19.00_R0224_C0175">#REF!</definedName>
    <definedName name="F19.00_R0224_C0180" localSheetId="1">#REF!</definedName>
    <definedName name="F19.00_R0224_C0180">#REF!</definedName>
    <definedName name="F19.00_R0224_C0185" localSheetId="1">#REF!</definedName>
    <definedName name="F19.00_R0224_C0185">#REF!</definedName>
    <definedName name="F19.00_R0225_C0020" localSheetId="1">#REF!</definedName>
    <definedName name="F19.00_R0225_C0020">#REF!</definedName>
    <definedName name="F19.00_R0225_C0060" localSheetId="1">#REF!</definedName>
    <definedName name="F19.00_R0225_C0060">#REF!</definedName>
    <definedName name="F19.00_R0225_C0090" localSheetId="1">#REF!</definedName>
    <definedName name="F19.00_R0225_C0090">#REF!</definedName>
    <definedName name="F19.00_R0225_C0140" localSheetId="1">#REF!</definedName>
    <definedName name="F19.00_R0225_C0140">#REF!</definedName>
    <definedName name="F19.00_R0225_C0170" localSheetId="1">#REF!</definedName>
    <definedName name="F19.00_R0225_C0170">#REF!</definedName>
    <definedName name="F19.00_R0225_C0175" localSheetId="1">#REF!</definedName>
    <definedName name="F19.00_R0225_C0175">#REF!</definedName>
    <definedName name="F19.00_R0225_C0180" localSheetId="1">#REF!</definedName>
    <definedName name="F19.00_R0225_C0180">#REF!</definedName>
    <definedName name="F19.00_R0225_C0185" localSheetId="1">#REF!</definedName>
    <definedName name="F19.00_R0225_C0185">#REF!</definedName>
    <definedName name="F19.00_R0226_C0020" localSheetId="1">#REF!</definedName>
    <definedName name="F19.00_R0226_C0020">#REF!</definedName>
    <definedName name="F19.00_R0226_C0060" localSheetId="1">#REF!</definedName>
    <definedName name="F19.00_R0226_C0060">#REF!</definedName>
    <definedName name="F19.00_R0226_C0090" localSheetId="1">#REF!</definedName>
    <definedName name="F19.00_R0226_C0090">#REF!</definedName>
    <definedName name="F19.00_R0226_C0140" localSheetId="1">#REF!</definedName>
    <definedName name="F19.00_R0226_C0140">#REF!</definedName>
    <definedName name="F19.00_R0226_C0170" localSheetId="1">#REF!</definedName>
    <definedName name="F19.00_R0226_C0170">#REF!</definedName>
    <definedName name="F19.00_R0226_C0175" localSheetId="1">#REF!</definedName>
    <definedName name="F19.00_R0226_C0175">#REF!</definedName>
    <definedName name="F19.00_R0226_C0180" localSheetId="1">#REF!</definedName>
    <definedName name="F19.00_R0226_C0180">#REF!</definedName>
    <definedName name="F19.00_R0226_C0185" localSheetId="1">#REF!</definedName>
    <definedName name="F19.00_R0226_C0185">#REF!</definedName>
    <definedName name="F19.00_R0227_C0020" localSheetId="1">#REF!</definedName>
    <definedName name="F19.00_R0227_C0020">#REF!</definedName>
    <definedName name="F19.00_R0227_C0060" localSheetId="1">#REF!</definedName>
    <definedName name="F19.00_R0227_C0060">#REF!</definedName>
    <definedName name="F19.00_R0227_C0090" localSheetId="1">#REF!</definedName>
    <definedName name="F19.00_R0227_C0090">#REF!</definedName>
    <definedName name="F19.00_R0227_C0140" localSheetId="1">#REF!</definedName>
    <definedName name="F19.00_R0227_C0140">#REF!</definedName>
    <definedName name="F19.00_R0227_C0170" localSheetId="1">#REF!</definedName>
    <definedName name="F19.00_R0227_C0170">#REF!</definedName>
    <definedName name="F19.00_R0227_C0175" localSheetId="1">#REF!</definedName>
    <definedName name="F19.00_R0227_C0175">#REF!</definedName>
    <definedName name="F19.00_R0227_C0180" localSheetId="1">#REF!</definedName>
    <definedName name="F19.00_R0227_C0180">#REF!</definedName>
    <definedName name="F19.00_R0227_C0185" localSheetId="1">#REF!</definedName>
    <definedName name="F19.00_R0227_C0185">#REF!</definedName>
    <definedName name="F19.00_R0340_C0020" localSheetId="1">#REF!</definedName>
    <definedName name="F19.00_R0340_C0020">#REF!</definedName>
    <definedName name="F19.00_R0340_C0060" localSheetId="1">#REF!</definedName>
    <definedName name="F19.00_R0340_C0060">#REF!</definedName>
    <definedName name="F19.00_R0340_C0090" localSheetId="1">#REF!</definedName>
    <definedName name="F19.00_R0340_C0090">#REF!</definedName>
    <definedName name="F19.00_R0340_C0100" localSheetId="1">#REF!</definedName>
    <definedName name="F19.00_R0340_C0100">#REF!</definedName>
    <definedName name="F19.00_R0340_C0130" localSheetId="1">#REF!</definedName>
    <definedName name="F19.00_R0340_C0130">#REF!</definedName>
    <definedName name="F19.00_R0340_C0140" localSheetId="1">#REF!</definedName>
    <definedName name="F19.00_R0340_C0140">#REF!</definedName>
    <definedName name="F19.00_R0340_C0170" localSheetId="1">#REF!</definedName>
    <definedName name="F19.00_R0340_C0170">#REF!</definedName>
    <definedName name="F19.00_R0340_C0175" localSheetId="1">#REF!</definedName>
    <definedName name="F19.00_R0340_C0175">#REF!</definedName>
    <definedName name="F19.00_R0340_C0180" localSheetId="1">#REF!</definedName>
    <definedName name="F19.00_R0340_C0180">#REF!</definedName>
    <definedName name="F19.00_R0340_C0185" localSheetId="1">#REF!</definedName>
    <definedName name="F19.00_R0340_C0185">#REF!</definedName>
    <definedName name="F23.02_R0010_C0010" localSheetId="1">#REF!</definedName>
    <definedName name="F23.02_R0010_C0010">#REF!</definedName>
    <definedName name="F23.02_R0010_C0030" localSheetId="1">#REF!</definedName>
    <definedName name="F23.02_R0010_C0030">#REF!</definedName>
    <definedName name="F23.02_R0010_C0040" localSheetId="1">#REF!</definedName>
    <definedName name="F23.02_R0010_C0040">#REF!</definedName>
    <definedName name="F23.02_R0010_C0060" localSheetId="1">#REF!</definedName>
    <definedName name="F23.02_R0010_C0060">#REF!</definedName>
    <definedName name="F23.02_R0010_C0080" localSheetId="1">#REF!</definedName>
    <definedName name="F23.02_R0010_C0080">#REF!</definedName>
    <definedName name="F23.02_R0010_C0100" localSheetId="1">#REF!</definedName>
    <definedName name="F23.02_R0010_C0100">#REF!</definedName>
    <definedName name="F23.02_R0010_C0120" localSheetId="1">#REF!</definedName>
    <definedName name="F23.02_R0010_C0120">#REF!</definedName>
    <definedName name="F23.02_R0010_C0130" localSheetId="1">#REF!</definedName>
    <definedName name="F23.02_R0010_C0130">#REF!</definedName>
    <definedName name="F23.02_R0010_C0140" localSheetId="1">#REF!</definedName>
    <definedName name="F23.02_R0010_C0140">#REF!</definedName>
    <definedName name="F23.02_R0010_C0150" localSheetId="1">#REF!</definedName>
    <definedName name="F23.02_R0010_C0150">#REF!</definedName>
    <definedName name="F23.02_R0010_C0160" localSheetId="1">#REF!</definedName>
    <definedName name="F23.02_R0010_C0160">#REF!</definedName>
    <definedName name="F23.02_R0010_C0170" localSheetId="1">#REF!</definedName>
    <definedName name="F23.02_R0010_C0170">#REF!</definedName>
    <definedName name="F23.02_R0290_C0010" localSheetId="1">#REF!</definedName>
    <definedName name="F23.02_R0290_C0010">#REF!</definedName>
    <definedName name="F23.02_R0290_C0030" localSheetId="1">#REF!</definedName>
    <definedName name="F23.02_R0290_C0030">#REF!</definedName>
    <definedName name="F23.02_R0290_C0040" localSheetId="1">#REF!</definedName>
    <definedName name="F23.02_R0290_C0040">#REF!</definedName>
    <definedName name="F23.02_R0290_C0060" localSheetId="1">#REF!</definedName>
    <definedName name="F23.02_R0290_C0060">#REF!</definedName>
    <definedName name="F23.02_R0290_C0080" localSheetId="1">#REF!</definedName>
    <definedName name="F23.02_R0290_C0080">#REF!</definedName>
    <definedName name="F23.02_R0290_C0100" localSheetId="1">#REF!</definedName>
    <definedName name="F23.02_R0290_C0100">#REF!</definedName>
    <definedName name="F23.02_R0290_C0120" localSheetId="1">#REF!</definedName>
    <definedName name="F23.02_R0290_C0120">#REF!</definedName>
    <definedName name="F23.02_R0290_C0130" localSheetId="1">#REF!</definedName>
    <definedName name="F23.02_R0290_C0130">#REF!</definedName>
    <definedName name="F23.02_R0290_C0140" localSheetId="1">#REF!</definedName>
    <definedName name="F23.02_R0290_C0140">#REF!</definedName>
    <definedName name="F23.02_R0290_C0150" localSheetId="1">#REF!</definedName>
    <definedName name="F23.02_R0290_C0150">#REF!</definedName>
    <definedName name="F23.02_R0290_C0160" localSheetId="1">#REF!</definedName>
    <definedName name="F23.02_R0290_C0160">#REF!</definedName>
    <definedName name="F23.02_R0290_C0170" localSheetId="1">#REF!</definedName>
    <definedName name="F23.02_R0290_C0170">#REF!</definedName>
    <definedName name="F23.03_R0010_C0010" localSheetId="1">#REF!</definedName>
    <definedName name="F23.03_R0010_C0010">#REF!</definedName>
    <definedName name="F23.03_R0010_C0030" localSheetId="1">#REF!</definedName>
    <definedName name="F23.03_R0010_C0030">#REF!</definedName>
    <definedName name="F23.03_R0010_C0040" localSheetId="1">#REF!</definedName>
    <definedName name="F23.03_R0010_C0040">#REF!</definedName>
    <definedName name="F23.03_R0010_C0060" localSheetId="1">#REF!</definedName>
    <definedName name="F23.03_R0010_C0060">#REF!</definedName>
    <definedName name="F23.03_R0010_C0080" localSheetId="1">#REF!</definedName>
    <definedName name="F23.03_R0010_C0080">#REF!</definedName>
    <definedName name="F23.03_R0010_C0100" localSheetId="1">#REF!</definedName>
    <definedName name="F23.03_R0010_C0100">#REF!</definedName>
    <definedName name="F23.03_R0010_C0120" localSheetId="1">#REF!</definedName>
    <definedName name="F23.03_R0010_C0120">#REF!</definedName>
    <definedName name="F23.03_R0010_C0130" localSheetId="1">#REF!</definedName>
    <definedName name="F23.03_R0010_C0130">#REF!</definedName>
    <definedName name="F23.03_R0010_C0140" localSheetId="1">#REF!</definedName>
    <definedName name="F23.03_R0010_C0140">#REF!</definedName>
    <definedName name="F23.03_R0010_C0150" localSheetId="1">#REF!</definedName>
    <definedName name="F23.03_R0010_C0150">#REF!</definedName>
    <definedName name="F23.03_R0010_C0160" localSheetId="1">#REF!</definedName>
    <definedName name="F23.03_R0010_C0160">#REF!</definedName>
    <definedName name="F23.03_R0010_C0170" localSheetId="1">#REF!</definedName>
    <definedName name="F23.03_R0010_C0170">#REF!</definedName>
    <definedName name="F23.03_R0020_C0010" localSheetId="1">#REF!</definedName>
    <definedName name="F23.03_R0020_C0010">#REF!</definedName>
    <definedName name="F23.03_R0020_C0030" localSheetId="1">#REF!</definedName>
    <definedName name="F23.03_R0020_C0030">#REF!</definedName>
    <definedName name="F23.03_R0020_C0060" localSheetId="1">#REF!</definedName>
    <definedName name="F23.03_R0020_C0060">#REF!</definedName>
    <definedName name="F23.03_R0020_C0080" localSheetId="1">#REF!</definedName>
    <definedName name="F23.03_R0020_C0080">#REF!</definedName>
    <definedName name="F23.03_R0020_C0100" localSheetId="1">#REF!</definedName>
    <definedName name="F23.03_R0020_C0100">#REF!</definedName>
    <definedName name="F23.03_R0030_C0010" localSheetId="1">#REF!</definedName>
    <definedName name="F23.03_R0030_C0010">#REF!</definedName>
    <definedName name="F23.03_R0030_C0030" localSheetId="1">#REF!</definedName>
    <definedName name="F23.03_R0030_C0030">#REF!</definedName>
    <definedName name="F23.03_R0030_C0060" localSheetId="1">#REF!</definedName>
    <definedName name="F23.03_R0030_C0060">#REF!</definedName>
    <definedName name="F23.03_R0030_C0080" localSheetId="1">#REF!</definedName>
    <definedName name="F23.03_R0030_C0080">#REF!</definedName>
    <definedName name="F23.03_R0030_C0100" localSheetId="1">#REF!</definedName>
    <definedName name="F23.03_R0030_C0100">#REF!</definedName>
    <definedName name="F23.03_R0040_C0010" localSheetId="1">#REF!</definedName>
    <definedName name="F23.03_R0040_C0010">#REF!</definedName>
    <definedName name="F23.03_R0040_C0030" localSheetId="1">#REF!</definedName>
    <definedName name="F23.03_R0040_C0030">#REF!</definedName>
    <definedName name="F23.03_R0040_C0060" localSheetId="1">#REF!</definedName>
    <definedName name="F23.03_R0040_C0060">#REF!</definedName>
    <definedName name="F23.03_R0040_C0080" localSheetId="1">#REF!</definedName>
    <definedName name="F23.03_R0040_C0080">#REF!</definedName>
    <definedName name="F23.03_R0040_C0100" localSheetId="1">#REF!</definedName>
    <definedName name="F23.03_R0040_C0100">#REF!</definedName>
    <definedName name="F23.04_R0010_C0010" localSheetId="1">#REF!</definedName>
    <definedName name="F23.04_R0010_C0010">#REF!</definedName>
    <definedName name="F23.04_R0010_C0030" localSheetId="1">#REF!</definedName>
    <definedName name="F23.04_R0010_C0030">#REF!</definedName>
    <definedName name="F23.04_R0010_C0040" localSheetId="1">#REF!</definedName>
    <definedName name="F23.04_R0010_C0040">#REF!</definedName>
    <definedName name="F23.04_R0010_C0060" localSheetId="1">#REF!</definedName>
    <definedName name="F23.04_R0010_C0060">#REF!</definedName>
    <definedName name="F23.04_R0010_C0080" localSheetId="1">#REF!</definedName>
    <definedName name="F23.04_R0010_C0080">#REF!</definedName>
    <definedName name="F23.04_R0010_C0100" localSheetId="1">#REF!</definedName>
    <definedName name="F23.04_R0010_C0100">#REF!</definedName>
    <definedName name="F23.04_R0010_C0120" localSheetId="1">#REF!</definedName>
    <definedName name="F23.04_R0010_C0120">#REF!</definedName>
    <definedName name="F23.04_R0010_C0130" localSheetId="1">#REF!</definedName>
    <definedName name="F23.04_R0010_C0130">#REF!</definedName>
    <definedName name="F23.04_R0010_C0140" localSheetId="1">#REF!</definedName>
    <definedName name="F23.04_R0010_C0140">#REF!</definedName>
    <definedName name="F23.04_R0010_C0150" localSheetId="1">#REF!</definedName>
    <definedName name="F23.04_R0010_C0150">#REF!</definedName>
    <definedName name="F23.04_R0010_C0160" localSheetId="1">#REF!</definedName>
    <definedName name="F23.04_R0010_C0160">#REF!</definedName>
    <definedName name="F23.04_R0010_C0170" localSheetId="1">#REF!</definedName>
    <definedName name="F23.04_R0010_C0170">#REF!</definedName>
    <definedName name="F23.04_R0150_C0010" localSheetId="1">#REF!</definedName>
    <definedName name="F23.04_R0150_C0010">#REF!</definedName>
    <definedName name="F23.04_R0150_C0030" localSheetId="1">#REF!</definedName>
    <definedName name="F23.04_R0150_C0030">#REF!</definedName>
    <definedName name="F23.04_R0150_C0040" localSheetId="1">#REF!</definedName>
    <definedName name="F23.04_R0150_C0040">#REF!</definedName>
    <definedName name="F23.04_R0150_C0060" localSheetId="1">#REF!</definedName>
    <definedName name="F23.04_R0150_C0060">#REF!</definedName>
    <definedName name="F23.04_R0150_C0080" localSheetId="1">#REF!</definedName>
    <definedName name="F23.04_R0150_C0080">#REF!</definedName>
    <definedName name="F23.04_R0150_C0100" localSheetId="1">#REF!</definedName>
    <definedName name="F23.04_R0150_C0100">#REF!</definedName>
    <definedName name="F23.04_R0150_C0120" localSheetId="1">#REF!</definedName>
    <definedName name="F23.04_R0150_C0120">#REF!</definedName>
    <definedName name="F23.04_R0150_C0130" localSheetId="1">#REF!</definedName>
    <definedName name="F23.04_R0150_C0130">#REF!</definedName>
    <definedName name="F23.04_R0150_C0140" localSheetId="1">#REF!</definedName>
    <definedName name="F23.04_R0150_C0140">#REF!</definedName>
    <definedName name="F23.04_R0150_C0150" localSheetId="1">#REF!</definedName>
    <definedName name="F23.04_R0150_C0150">#REF!</definedName>
    <definedName name="F23.04_R0150_C0160" localSheetId="1">#REF!</definedName>
    <definedName name="F23.04_R0150_C0160">#REF!</definedName>
    <definedName name="F23.04_R0150_C0170" localSheetId="1">#REF!</definedName>
    <definedName name="F23.04_R0150_C0170">#REF!</definedName>
    <definedName name="F23.05_R0010_C0010" localSheetId="1">#REF!</definedName>
    <definedName name="F23.05_R0010_C0010">#REF!</definedName>
    <definedName name="F23.05_R0010_C0030" localSheetId="1">#REF!</definedName>
    <definedName name="F23.05_R0010_C0030">#REF!</definedName>
    <definedName name="F23.05_R0010_C0040" localSheetId="1">#REF!</definedName>
    <definedName name="F23.05_R0010_C0040">#REF!</definedName>
    <definedName name="F23.05_R0010_C0060" localSheetId="1">#REF!</definedName>
    <definedName name="F23.05_R0010_C0060">#REF!</definedName>
    <definedName name="F23.05_R0010_C0080" localSheetId="1">#REF!</definedName>
    <definedName name="F23.05_R0010_C0080">#REF!</definedName>
    <definedName name="F23.05_R0010_C0100" localSheetId="1">#REF!</definedName>
    <definedName name="F23.05_R0010_C0100">#REF!</definedName>
    <definedName name="F23.05_R0010_C0120" localSheetId="1">#REF!</definedName>
    <definedName name="F23.05_R0010_C0120">#REF!</definedName>
    <definedName name="F23.05_R0010_C0130" localSheetId="1">#REF!</definedName>
    <definedName name="F23.05_R0010_C0130">#REF!</definedName>
    <definedName name="F23.05_R0010_C0140" localSheetId="1">#REF!</definedName>
    <definedName name="F23.05_R0010_C0140">#REF!</definedName>
    <definedName name="F23.05_R0010_C0150" localSheetId="1">#REF!</definedName>
    <definedName name="F23.05_R0010_C0150">#REF!</definedName>
    <definedName name="F23.05_R0010_C0160" localSheetId="1">#REF!</definedName>
    <definedName name="F23.05_R0010_C0160">#REF!</definedName>
    <definedName name="F23.05_R0010_C0170" localSheetId="1">#REF!</definedName>
    <definedName name="F23.05_R0010_C0170">#REF!</definedName>
    <definedName name="F23.05_R0080_C0010" localSheetId="1">#REF!</definedName>
    <definedName name="F23.05_R0080_C0010">#REF!</definedName>
    <definedName name="F23.05_R0080_C0030" localSheetId="1">#REF!</definedName>
    <definedName name="F23.05_R0080_C0030">#REF!</definedName>
    <definedName name="F23.05_R0080_C0040" localSheetId="1">#REF!</definedName>
    <definedName name="F23.05_R0080_C0040">#REF!</definedName>
    <definedName name="F23.05_R0080_C0060" localSheetId="1">#REF!</definedName>
    <definedName name="F23.05_R0080_C0060">#REF!</definedName>
    <definedName name="F23.05_R0080_C0080" localSheetId="1">#REF!</definedName>
    <definedName name="F23.05_R0080_C0080">#REF!</definedName>
    <definedName name="F23.05_R0080_C0100" localSheetId="1">#REF!</definedName>
    <definedName name="F23.05_R0080_C0100">#REF!</definedName>
    <definedName name="F23.05_R0080_C0120" localSheetId="1">#REF!</definedName>
    <definedName name="F23.05_R0080_C0120">#REF!</definedName>
    <definedName name="F23.05_R0080_C0130" localSheetId="1">#REF!</definedName>
    <definedName name="F23.05_R0080_C0130">#REF!</definedName>
    <definedName name="F23.05_R0080_C0140" localSheetId="1">#REF!</definedName>
    <definedName name="F23.05_R0080_C0140">#REF!</definedName>
    <definedName name="F23.05_R0080_C0150" localSheetId="1">#REF!</definedName>
    <definedName name="F23.05_R0080_C0150">#REF!</definedName>
    <definedName name="F23.05_R0080_C0160" localSheetId="1">#REF!</definedName>
    <definedName name="F23.05_R0080_C0160">#REF!</definedName>
    <definedName name="F23.05_R0080_C0170" localSheetId="1">#REF!</definedName>
    <definedName name="F23.05_R0080_C0170">#REF!</definedName>
    <definedName name="F23.05_R0150_C0010" localSheetId="1">#REF!</definedName>
    <definedName name="F23.05_R0150_C0010">#REF!</definedName>
    <definedName name="F23.05_R0150_C0030" localSheetId="1">#REF!</definedName>
    <definedName name="F23.05_R0150_C0030">#REF!</definedName>
    <definedName name="F23.05_R0150_C0040" localSheetId="1">#REF!</definedName>
    <definedName name="F23.05_R0150_C0040">#REF!</definedName>
    <definedName name="F23.05_R0150_C0060" localSheetId="1">#REF!</definedName>
    <definedName name="F23.05_R0150_C0060">#REF!</definedName>
    <definedName name="F23.05_R0150_C0080" localSheetId="1">#REF!</definedName>
    <definedName name="F23.05_R0150_C0080">#REF!</definedName>
    <definedName name="F23.05_R0150_C0100" localSheetId="1">#REF!</definedName>
    <definedName name="F23.05_R0150_C0100">#REF!</definedName>
    <definedName name="F23.05_R0150_C0120" localSheetId="1">#REF!</definedName>
    <definedName name="F23.05_R0150_C0120">#REF!</definedName>
    <definedName name="F23.05_R0150_C0130" localSheetId="1">#REF!</definedName>
    <definedName name="F23.05_R0150_C0130">#REF!</definedName>
    <definedName name="F23.05_R0150_C0140" localSheetId="1">#REF!</definedName>
    <definedName name="F23.05_R0150_C0140">#REF!</definedName>
    <definedName name="F23.05_R0150_C0150" localSheetId="1">#REF!</definedName>
    <definedName name="F23.05_R0150_C0150">#REF!</definedName>
    <definedName name="F23.05_R0150_C0160" localSheetId="1">#REF!</definedName>
    <definedName name="F23.05_R0150_C0160">#REF!</definedName>
    <definedName name="F23.05_R0150_C0170" localSheetId="1">#REF!</definedName>
    <definedName name="F23.05_R0150_C0170">#REF!</definedName>
    <definedName name="F23.05_R0220_C0010" localSheetId="1">#REF!</definedName>
    <definedName name="F23.05_R0220_C0010">#REF!</definedName>
    <definedName name="F23.05_R0220_C0030" localSheetId="1">#REF!</definedName>
    <definedName name="F23.05_R0220_C0030">#REF!</definedName>
    <definedName name="F23.05_R0220_C0040" localSheetId="1">#REF!</definedName>
    <definedName name="F23.05_R0220_C0040">#REF!</definedName>
    <definedName name="F23.05_R0220_C0060" localSheetId="1">#REF!</definedName>
    <definedName name="F23.05_R0220_C0060">#REF!</definedName>
    <definedName name="F23.05_R0220_C0080" localSheetId="1">#REF!</definedName>
    <definedName name="F23.05_R0220_C0080">#REF!</definedName>
    <definedName name="F23.05_R0220_C0100" localSheetId="1">#REF!</definedName>
    <definedName name="F23.05_R0220_C0100">#REF!</definedName>
    <definedName name="F23.05_R0230_C0010" localSheetId="1">#REF!</definedName>
    <definedName name="F23.05_R0230_C0010">#REF!</definedName>
    <definedName name="F23.05_R0230_C0030" localSheetId="1">#REF!</definedName>
    <definedName name="F23.05_R0230_C0030">#REF!</definedName>
    <definedName name="F23.05_R0230_C0040" localSheetId="1">#REF!</definedName>
    <definedName name="F23.05_R0230_C0040">#REF!</definedName>
    <definedName name="F23.05_R0230_C0060" localSheetId="1">#REF!</definedName>
    <definedName name="F23.05_R0230_C0060">#REF!</definedName>
    <definedName name="F23.05_R0230_C0080" localSheetId="1">#REF!</definedName>
    <definedName name="F23.05_R0230_C0080">#REF!</definedName>
    <definedName name="F23.05_R0230_C0100" localSheetId="1">#REF!</definedName>
    <definedName name="F23.05_R0230_C0100">#REF!</definedName>
    <definedName name="F23.06_R0010_C0010" localSheetId="1">#REF!</definedName>
    <definedName name="F23.06_R0010_C0010">#REF!</definedName>
    <definedName name="F23.06_R0010_C0030" localSheetId="1">#REF!</definedName>
    <definedName name="F23.06_R0010_C0030">#REF!</definedName>
    <definedName name="F23.06_R0010_C0040" localSheetId="1">#REF!</definedName>
    <definedName name="F23.06_R0010_C0040">#REF!</definedName>
    <definedName name="F23.06_R0010_C0060" localSheetId="1">#REF!</definedName>
    <definedName name="F23.06_R0010_C0060">#REF!</definedName>
    <definedName name="F23.06_R0010_C0080" localSheetId="1">#REF!</definedName>
    <definedName name="F23.06_R0010_C0080">#REF!</definedName>
    <definedName name="F23.06_R0010_C0100" localSheetId="1">#REF!</definedName>
    <definedName name="F23.06_R0010_C0100">#REF!</definedName>
    <definedName name="F23.06_R0010_C0120" localSheetId="1">#REF!</definedName>
    <definedName name="F23.06_R0010_C0120">#REF!</definedName>
    <definedName name="F23.06_R0010_C0130" localSheetId="1">#REF!</definedName>
    <definedName name="F23.06_R0010_C0130">#REF!</definedName>
    <definedName name="F23.06_R0010_C0140" localSheetId="1">#REF!</definedName>
    <definedName name="F23.06_R0010_C0140">#REF!</definedName>
    <definedName name="F23.06_R0010_C0150" localSheetId="1">#REF!</definedName>
    <definedName name="F23.06_R0010_C0150">#REF!</definedName>
    <definedName name="F23.06_R0010_C0160" localSheetId="1">#REF!</definedName>
    <definedName name="F23.06_R0010_C0160">#REF!</definedName>
    <definedName name="F23.06_R0010_C0170" localSheetId="1">#REF!</definedName>
    <definedName name="F23.06_R0010_C0170">#REF!</definedName>
    <definedName name="F24.01_R0010_C0010" localSheetId="1">#REF!</definedName>
    <definedName name="F24.01_R0010_C0010">#REF!</definedName>
    <definedName name="F24.01_R0020_C0010" localSheetId="1">#REF!</definedName>
    <definedName name="F24.01_R0020_C0010">#REF!</definedName>
    <definedName name="F24.01_R0120_C0010" localSheetId="1">#REF!</definedName>
    <definedName name="F24.01_R0120_C0010">#REF!</definedName>
    <definedName name="F24.01_R0130_C0010" localSheetId="1">#REF!</definedName>
    <definedName name="F24.01_R0130_C0010">#REF!</definedName>
    <definedName name="F24.01_R0140_C0010" localSheetId="1">#REF!</definedName>
    <definedName name="F24.01_R0140_C0010">#REF!</definedName>
    <definedName name="F24.01_R0150_C0010" localSheetId="1">#REF!</definedName>
    <definedName name="F24.01_R0150_C0010">#REF!</definedName>
    <definedName name="F24.01_R0160_C0010" localSheetId="1">#REF!</definedName>
    <definedName name="F24.01_R0160_C0010">#REF!</definedName>
    <definedName name="F24.01_R0170_C0010" localSheetId="1">#REF!</definedName>
    <definedName name="F24.01_R0170_C0010">#REF!</definedName>
    <definedName name="F24.01_R0190_C0010" localSheetId="1">#REF!</definedName>
    <definedName name="F24.01_R0190_C0010">#REF!</definedName>
    <definedName name="F24.01_R0200_C0010" localSheetId="1">#REF!</definedName>
    <definedName name="F24.01_R0200_C0010">#REF!</definedName>
    <definedName name="F24.01_R0220_C0010" localSheetId="1">#REF!</definedName>
    <definedName name="F24.01_R0220_C0010">#REF!</definedName>
    <definedName name="F24.01_R0230_C0010" localSheetId="1">#REF!</definedName>
    <definedName name="F24.01_R0230_C0010">#REF!</definedName>
    <definedName name="F24.01_R0250_C0010" localSheetId="1">#REF!</definedName>
    <definedName name="F24.01_R0250_C0010">#REF!</definedName>
    <definedName name="F24.01_R0260_C0010" localSheetId="1">#REF!</definedName>
    <definedName name="F24.01_R0260_C0010">#REF!</definedName>
    <definedName name="F24.01_R0280_C0010" localSheetId="1">#REF!</definedName>
    <definedName name="F24.01_R0280_C0010">#REF!</definedName>
    <definedName name="F24.01_R0290_C0010" localSheetId="1">#REF!</definedName>
    <definedName name="F24.01_R0290_C0010">#REF!</definedName>
    <definedName name="F24.01_R0300_C0010" localSheetId="1">#REF!</definedName>
    <definedName name="F24.01_R0300_C0010">#REF!</definedName>
    <definedName name="F24.01_R0320_C0010" localSheetId="1">#REF!</definedName>
    <definedName name="F24.01_R0320_C0010">#REF!</definedName>
    <definedName name="F25.02_R0010_C0010" localSheetId="1">#REF!</definedName>
    <definedName name="F25.02_R0010_C0010">#REF!</definedName>
    <definedName name="F25.02_R0010_C0020" localSheetId="1">#REF!</definedName>
    <definedName name="F25.02_R0010_C0020">#REF!</definedName>
    <definedName name="F25.02_R0010_C0030" localSheetId="1">#REF!</definedName>
    <definedName name="F25.02_R0010_C0030">#REF!</definedName>
    <definedName name="F25.02_R0010_C0050" localSheetId="1">#REF!</definedName>
    <definedName name="F25.02_R0010_C0050">#REF!</definedName>
    <definedName name="F25.02_R0010_C0060" localSheetId="1">#REF!</definedName>
    <definedName name="F25.02_R0010_C0060">#REF!</definedName>
    <definedName name="F25.02_R0010_C0080" localSheetId="1">#REF!</definedName>
    <definedName name="F25.02_R0010_C0080">#REF!</definedName>
    <definedName name="F25.02_R0010_C0090" localSheetId="1">#REF!</definedName>
    <definedName name="F25.02_R0010_C0090">#REF!</definedName>
    <definedName name="F25.02_R0010_C0110" localSheetId="1">#REF!</definedName>
    <definedName name="F25.02_R0010_C0110">#REF!</definedName>
    <definedName name="F25.02_R0010_C0120" localSheetId="1">#REF!</definedName>
    <definedName name="F25.02_R0010_C0120">#REF!</definedName>
    <definedName name="F25.02_R0010_C0140" localSheetId="1">#REF!</definedName>
    <definedName name="F25.02_R0010_C0140">#REF!</definedName>
    <definedName name="F25.02_R0010_C0150" localSheetId="1">#REF!</definedName>
    <definedName name="F25.02_R0010_C0150">#REF!</definedName>
    <definedName name="F25.02_R0010_C0160" localSheetId="1">#REF!</definedName>
    <definedName name="F25.02_R0010_C0160">#REF!</definedName>
    <definedName name="F25.02_R0030_C0010" localSheetId="1">#REF!</definedName>
    <definedName name="F25.02_R0030_C0010">#REF!</definedName>
    <definedName name="F25.02_R0030_C0020" localSheetId="1">#REF!</definedName>
    <definedName name="F25.02_R0030_C0020">#REF!</definedName>
    <definedName name="F25.02_R0030_C0030" localSheetId="1">#REF!</definedName>
    <definedName name="F25.02_R0030_C0030">#REF!</definedName>
    <definedName name="F25.02_R0030_C0050" localSheetId="1">#REF!</definedName>
    <definedName name="F25.02_R0030_C0050">#REF!</definedName>
    <definedName name="F25.02_R0030_C0060" localSheetId="1">#REF!</definedName>
    <definedName name="F25.02_R0030_C0060">#REF!</definedName>
    <definedName name="F25.02_R0030_C0080" localSheetId="1">#REF!</definedName>
    <definedName name="F25.02_R0030_C0080">#REF!</definedName>
    <definedName name="F25.02_R0030_C0090" localSheetId="1">#REF!</definedName>
    <definedName name="F25.02_R0030_C0090">#REF!</definedName>
    <definedName name="F25.02_R0030_C0110" localSheetId="1">#REF!</definedName>
    <definedName name="F25.02_R0030_C0110">#REF!</definedName>
    <definedName name="F25.02_R0030_C0120" localSheetId="1">#REF!</definedName>
    <definedName name="F25.02_R0030_C0120">#REF!</definedName>
    <definedName name="F25.02_R0030_C0140" localSheetId="1">#REF!</definedName>
    <definedName name="F25.02_R0030_C0140">#REF!</definedName>
    <definedName name="F25.02_R0030_C0150" localSheetId="1">#REF!</definedName>
    <definedName name="F25.02_R0030_C0150">#REF!</definedName>
    <definedName name="F25.02_R0030_C0160" localSheetId="1">#REF!</definedName>
    <definedName name="F25.02_R0030_C0160">#REF!</definedName>
    <definedName name="F25.02_R0080_C0010" localSheetId="1">#REF!</definedName>
    <definedName name="F25.02_R0080_C0010">#REF!</definedName>
    <definedName name="F25.02_R0080_C0020" localSheetId="1">#REF!</definedName>
    <definedName name="F25.02_R0080_C0020">#REF!</definedName>
    <definedName name="F25.02_R0080_C0030" localSheetId="1">#REF!</definedName>
    <definedName name="F25.02_R0080_C0030">#REF!</definedName>
    <definedName name="F25.02_R0080_C0050" localSheetId="1">#REF!</definedName>
    <definedName name="F25.02_R0080_C0050">#REF!</definedName>
    <definedName name="F25.02_R0080_C0060" localSheetId="1">#REF!</definedName>
    <definedName name="F25.02_R0080_C0060">#REF!</definedName>
    <definedName name="F25.02_R0080_C0080" localSheetId="1">#REF!</definedName>
    <definedName name="F25.02_R0080_C0080">#REF!</definedName>
    <definedName name="F25.02_R0080_C0090" localSheetId="1">#REF!</definedName>
    <definedName name="F25.02_R0080_C0090">#REF!</definedName>
    <definedName name="F25.02_R0080_C0110" localSheetId="1">#REF!</definedName>
    <definedName name="F25.02_R0080_C0110">#REF!</definedName>
    <definedName name="F25.02_R0080_C0120" localSheetId="1">#REF!</definedName>
    <definedName name="F25.02_R0080_C0120">#REF!</definedName>
    <definedName name="F25.02_R0080_C0140" localSheetId="1">#REF!</definedName>
    <definedName name="F25.02_R0080_C0140">#REF!</definedName>
    <definedName name="F25.02_R0080_C0150" localSheetId="1">#REF!</definedName>
    <definedName name="F25.02_R0080_C0150">#REF!</definedName>
    <definedName name="F25.02_R0080_C0160" localSheetId="1">#REF!</definedName>
    <definedName name="F25.02_R0080_C0160">#REF!</definedName>
    <definedName name="F25.02_R0090_C0010" localSheetId="1">#REF!</definedName>
    <definedName name="F25.02_R0090_C0010">#REF!</definedName>
    <definedName name="F25.02_R0090_C0020" localSheetId="1">#REF!</definedName>
    <definedName name="F25.02_R0090_C0020">#REF!</definedName>
    <definedName name="F25.02_R0090_C0030" localSheetId="1">#REF!</definedName>
    <definedName name="F25.02_R0090_C0030">#REF!</definedName>
    <definedName name="F25.02_R0090_C0050" localSheetId="1">#REF!</definedName>
    <definedName name="F25.02_R0090_C0050">#REF!</definedName>
    <definedName name="F25.02_R0090_C0060" localSheetId="1">#REF!</definedName>
    <definedName name="F25.02_R0090_C0060">#REF!</definedName>
    <definedName name="F25.02_R0090_C0080" localSheetId="1">#REF!</definedName>
    <definedName name="F25.02_R0090_C0080">#REF!</definedName>
    <definedName name="F25.02_R0090_C0090" localSheetId="1">#REF!</definedName>
    <definedName name="F25.02_R0090_C0090">#REF!</definedName>
    <definedName name="F25.02_R0090_C0110" localSheetId="1">#REF!</definedName>
    <definedName name="F25.02_R0090_C0110">#REF!</definedName>
    <definedName name="F25.02_R0090_C0120" localSheetId="1">#REF!</definedName>
    <definedName name="F25.02_R0090_C0120">#REF!</definedName>
    <definedName name="F25.02_R0090_C0140" localSheetId="1">#REF!</definedName>
    <definedName name="F25.02_R0090_C0140">#REF!</definedName>
    <definedName name="F25.02_R0090_C0150" localSheetId="1">#REF!</definedName>
    <definedName name="F25.02_R0090_C0150">#REF!</definedName>
    <definedName name="F25.02_R0090_C0160" localSheetId="1">#REF!</definedName>
    <definedName name="F25.02_R0090_C0160">#REF!</definedName>
    <definedName name="F25.02_R0100_C0010" localSheetId="1">#REF!</definedName>
    <definedName name="F25.02_R0100_C0010">#REF!</definedName>
    <definedName name="F25.02_R0100_C0020" localSheetId="1">#REF!</definedName>
    <definedName name="F25.02_R0100_C0020">#REF!</definedName>
    <definedName name="F25.02_R0100_C0030" localSheetId="1">#REF!</definedName>
    <definedName name="F25.02_R0100_C0030">#REF!</definedName>
    <definedName name="F25.02_R0100_C0050" localSheetId="1">#REF!</definedName>
    <definedName name="F25.02_R0100_C0050">#REF!</definedName>
    <definedName name="F25.02_R0100_C0060" localSheetId="1">#REF!</definedName>
    <definedName name="F25.02_R0100_C0060">#REF!</definedName>
    <definedName name="F25.02_R0100_C0080" localSheetId="1">#REF!</definedName>
    <definedName name="F25.02_R0100_C0080">#REF!</definedName>
    <definedName name="F25.02_R0100_C0090" localSheetId="1">#REF!</definedName>
    <definedName name="F25.02_R0100_C0090">#REF!</definedName>
    <definedName name="F25.02_R0100_C0110" localSheetId="1">#REF!</definedName>
    <definedName name="F25.02_R0100_C0110">#REF!</definedName>
    <definedName name="F25.02_R0100_C0120" localSheetId="1">#REF!</definedName>
    <definedName name="F25.02_R0100_C0120">#REF!</definedName>
    <definedName name="F25.02_R0100_C0140" localSheetId="1">#REF!</definedName>
    <definedName name="F25.02_R0100_C0140">#REF!</definedName>
    <definedName name="F25.02_R0100_C0150" localSheetId="1">#REF!</definedName>
    <definedName name="F25.02_R0100_C0150">#REF!</definedName>
    <definedName name="F25.02_R0100_C0160" localSheetId="1">#REF!</definedName>
    <definedName name="F25.02_R0100_C0160">#REF!</definedName>
    <definedName name="F25.02_R0110_C0010" localSheetId="1">#REF!</definedName>
    <definedName name="F25.02_R0110_C0010">#REF!</definedName>
    <definedName name="F25.02_R0110_C0020" localSheetId="1">#REF!</definedName>
    <definedName name="F25.02_R0110_C0020">#REF!</definedName>
    <definedName name="F25.02_R0110_C0030" localSheetId="1">#REF!</definedName>
    <definedName name="F25.02_R0110_C0030">#REF!</definedName>
    <definedName name="F25.02_R0110_C0050" localSheetId="1">#REF!</definedName>
    <definedName name="F25.02_R0110_C0050">#REF!</definedName>
    <definedName name="F25.02_R0110_C0060" localSheetId="1">#REF!</definedName>
    <definedName name="F25.02_R0110_C0060">#REF!</definedName>
    <definedName name="F25.02_R0110_C0080" localSheetId="1">#REF!</definedName>
    <definedName name="F25.02_R0110_C0080">#REF!</definedName>
    <definedName name="F25.02_R0110_C0090" localSheetId="1">#REF!</definedName>
    <definedName name="F25.02_R0110_C0090">#REF!</definedName>
    <definedName name="F25.02_R0110_C0110" localSheetId="1">#REF!</definedName>
    <definedName name="F25.02_R0110_C0110">#REF!</definedName>
    <definedName name="F25.02_R0110_C0120" localSheetId="1">#REF!</definedName>
    <definedName name="F25.02_R0110_C0120">#REF!</definedName>
    <definedName name="F25.02_R0110_C0140" localSheetId="1">#REF!</definedName>
    <definedName name="F25.02_R0110_C0140">#REF!</definedName>
    <definedName name="F25.02_R0110_C0150" localSheetId="1">#REF!</definedName>
    <definedName name="F25.02_R0110_C0150">#REF!</definedName>
    <definedName name="F25.02_R0110_C0160" localSheetId="1">#REF!</definedName>
    <definedName name="F25.02_R0110_C0160">#REF!</definedName>
    <definedName name="F25.03_R0010_C0010" localSheetId="1">#REF!</definedName>
    <definedName name="F25.03_R0010_C0010">#REF!</definedName>
    <definedName name="F25.03_R0010_C0020" localSheetId="1">#REF!</definedName>
    <definedName name="F25.03_R0010_C0020">#REF!</definedName>
    <definedName name="F25.03_R0010_C0030" localSheetId="1">#REF!</definedName>
    <definedName name="F25.03_R0010_C0030">#REF!</definedName>
    <definedName name="F25.03_R0010_C0050" localSheetId="1">#REF!</definedName>
    <definedName name="F25.03_R0010_C0050">#REF!</definedName>
    <definedName name="F26.00_R0110_C0010" localSheetId="1">#REF!</definedName>
    <definedName name="F26.00_R0110_C0010">#REF!</definedName>
    <definedName name="F26.00_R0130_C0010" localSheetId="1">#REF!</definedName>
    <definedName name="F26.00_R0130_C0010">#REF!</definedName>
    <definedName name="F32.01_R0010_C0010" localSheetId="1">#REF!</definedName>
    <definedName name="F32.01_R0010_C0010">#REF!</definedName>
    <definedName name="F32.01_R0010_C0035" localSheetId="1">#REF!</definedName>
    <definedName name="F32.01_R0010_C0035">#REF!</definedName>
    <definedName name="F32.01_R0010_C0060" localSheetId="1">#REF!</definedName>
    <definedName name="F32.01_R0010_C0060">#REF!</definedName>
    <definedName name="F32.01_R0010_C0085" localSheetId="1">#REF!</definedName>
    <definedName name="F32.01_R0010_C0085">#REF!</definedName>
    <definedName name="F32.01_R0020_C0010" localSheetId="1">#REF!</definedName>
    <definedName name="F32.01_R0020_C0010">#REF!</definedName>
    <definedName name="F32.01_R0020_C0035" localSheetId="1">#REF!</definedName>
    <definedName name="F32.01_R0020_C0035">#REF!</definedName>
    <definedName name="F32.01_R0020_C0060" localSheetId="1">#REF!</definedName>
    <definedName name="F32.01_R0020_C0060">#REF!</definedName>
    <definedName name="F32.01_R0020_C0085" localSheetId="1">#REF!</definedName>
    <definedName name="F32.01_R0020_C0085">#REF!</definedName>
    <definedName name="F32.01_R0030_C0010" localSheetId="1">#REF!</definedName>
    <definedName name="F32.01_R0030_C0010">#REF!</definedName>
    <definedName name="F32.01_R0030_C0035" localSheetId="1">#REF!</definedName>
    <definedName name="F32.01_R0030_C0035">#REF!</definedName>
    <definedName name="F32.01_R0030_C0040" localSheetId="1">#REF!</definedName>
    <definedName name="F32.01_R0030_C0040">#REF!</definedName>
    <definedName name="F32.01_R0030_C0055" localSheetId="1">#REF!</definedName>
    <definedName name="F32.01_R0030_C0055">#REF!</definedName>
    <definedName name="F32.01_R0030_C0060" localSheetId="1">#REF!</definedName>
    <definedName name="F32.01_R0030_C0060">#REF!</definedName>
    <definedName name="F32.01_R0030_C0085" localSheetId="1">#REF!</definedName>
    <definedName name="F32.01_R0030_C0085">#REF!</definedName>
    <definedName name="F32.01_R0030_C0090" localSheetId="1">#REF!</definedName>
    <definedName name="F32.01_R0030_C0090">#REF!</definedName>
    <definedName name="F32.01_R0030_C0105" localSheetId="1">#REF!</definedName>
    <definedName name="F32.01_R0030_C0105">#REF!</definedName>
    <definedName name="F32.01_R0040_C0010" localSheetId="1">#REF!</definedName>
    <definedName name="F32.01_R0040_C0010">#REF!</definedName>
    <definedName name="F32.01_R0040_C0035" localSheetId="1">#REF!</definedName>
    <definedName name="F32.01_R0040_C0035">#REF!</definedName>
    <definedName name="F32.01_R0040_C0040" localSheetId="1">#REF!</definedName>
    <definedName name="F32.01_R0040_C0040">#REF!</definedName>
    <definedName name="F32.01_R0040_C0055" localSheetId="1">#REF!</definedName>
    <definedName name="F32.01_R0040_C0055">#REF!</definedName>
    <definedName name="F32.01_R0040_C0060" localSheetId="1">#REF!</definedName>
    <definedName name="F32.01_R0040_C0060">#REF!</definedName>
    <definedName name="F32.01_R0040_C0085" localSheetId="1">#REF!</definedName>
    <definedName name="F32.01_R0040_C0085">#REF!</definedName>
    <definedName name="F32.01_R0040_C0090" localSheetId="1">#REF!</definedName>
    <definedName name="F32.01_R0040_C0090">#REF!</definedName>
    <definedName name="F32.01_R0040_C0105" localSheetId="1">#REF!</definedName>
    <definedName name="F32.01_R0040_C0105">#REF!</definedName>
    <definedName name="F32.01_R0050_C0010" localSheetId="1">#REF!</definedName>
    <definedName name="F32.01_R0050_C0010">#REF!</definedName>
    <definedName name="F32.01_R0050_C0035" localSheetId="1">#REF!</definedName>
    <definedName name="F32.01_R0050_C0035">#REF!</definedName>
    <definedName name="F32.01_R0050_C0040" localSheetId="1">#REF!</definedName>
    <definedName name="F32.01_R0050_C0040">#REF!</definedName>
    <definedName name="F32.01_R0050_C0055" localSheetId="1">#REF!</definedName>
    <definedName name="F32.01_R0050_C0055">#REF!</definedName>
    <definedName name="F32.01_R0050_C0060" localSheetId="1">#REF!</definedName>
    <definedName name="F32.01_R0050_C0060">#REF!</definedName>
    <definedName name="F32.01_R0050_C0085" localSheetId="1">#REF!</definedName>
    <definedName name="F32.01_R0050_C0085">#REF!</definedName>
    <definedName name="F32.01_R0050_C0090" localSheetId="1">#REF!</definedName>
    <definedName name="F32.01_R0050_C0090">#REF!</definedName>
    <definedName name="F32.01_R0050_C0105" localSheetId="1">#REF!</definedName>
    <definedName name="F32.01_R0050_C0105">#REF!</definedName>
    <definedName name="F32.01_R0060_C0010" localSheetId="1">#REF!</definedName>
    <definedName name="F32.01_R0060_C0010">#REF!</definedName>
    <definedName name="F32.01_R0060_C0035" localSheetId="1">#REF!</definedName>
    <definedName name="F32.01_R0060_C0035">#REF!</definedName>
    <definedName name="F32.01_R0060_C0040" localSheetId="1">#REF!</definedName>
    <definedName name="F32.01_R0060_C0040">#REF!</definedName>
    <definedName name="F32.01_R0060_C0055" localSheetId="1">#REF!</definedName>
    <definedName name="F32.01_R0060_C0055">#REF!</definedName>
    <definedName name="F32.01_R0060_C0060" localSheetId="1">#REF!</definedName>
    <definedName name="F32.01_R0060_C0060">#REF!</definedName>
    <definedName name="F32.01_R0060_C0085" localSheetId="1">#REF!</definedName>
    <definedName name="F32.01_R0060_C0085">#REF!</definedName>
    <definedName name="F32.01_R0060_C0090" localSheetId="1">#REF!</definedName>
    <definedName name="F32.01_R0060_C0090">#REF!</definedName>
    <definedName name="F32.01_R0060_C0105" localSheetId="1">#REF!</definedName>
    <definedName name="F32.01_R0060_C0105">#REF!</definedName>
    <definedName name="F32.01_R0070_C0010" localSheetId="1">#REF!</definedName>
    <definedName name="F32.01_R0070_C0010">#REF!</definedName>
    <definedName name="F32.01_R0070_C0035" localSheetId="1">#REF!</definedName>
    <definedName name="F32.01_R0070_C0035">#REF!</definedName>
    <definedName name="F32.01_R0070_C0040" localSheetId="1">#REF!</definedName>
    <definedName name="F32.01_R0070_C0040">#REF!</definedName>
    <definedName name="F32.01_R0070_C0055" localSheetId="1">#REF!</definedName>
    <definedName name="F32.01_R0070_C0055">#REF!</definedName>
    <definedName name="F32.01_R0070_C0060" localSheetId="1">#REF!</definedName>
    <definedName name="F32.01_R0070_C0060">#REF!</definedName>
    <definedName name="F32.01_R0070_C0085" localSheetId="1">#REF!</definedName>
    <definedName name="F32.01_R0070_C0085">#REF!</definedName>
    <definedName name="F32.01_R0070_C0090" localSheetId="1">#REF!</definedName>
    <definedName name="F32.01_R0070_C0090">#REF!</definedName>
    <definedName name="F32.01_R0070_C0105" localSheetId="1">#REF!</definedName>
    <definedName name="F32.01_R0070_C0105">#REF!</definedName>
    <definedName name="F32.01_R0080_C0010" localSheetId="1">#REF!</definedName>
    <definedName name="F32.01_R0080_C0010">#REF!</definedName>
    <definedName name="F32.01_R0080_C0035" localSheetId="1">#REF!</definedName>
    <definedName name="F32.01_R0080_C0035">#REF!</definedName>
    <definedName name="F32.01_R0080_C0040" localSheetId="1">#REF!</definedName>
    <definedName name="F32.01_R0080_C0040">#REF!</definedName>
    <definedName name="F32.01_R0080_C0055" localSheetId="1">#REF!</definedName>
    <definedName name="F32.01_R0080_C0055">#REF!</definedName>
    <definedName name="F32.01_R0080_C0060" localSheetId="1">#REF!</definedName>
    <definedName name="F32.01_R0080_C0060">#REF!</definedName>
    <definedName name="F32.01_R0080_C0085" localSheetId="1">#REF!</definedName>
    <definedName name="F32.01_R0080_C0085">#REF!</definedName>
    <definedName name="F32.01_R0080_C0090" localSheetId="1">#REF!</definedName>
    <definedName name="F32.01_R0080_C0090">#REF!</definedName>
    <definedName name="F32.01_R0080_C0105" localSheetId="1">#REF!</definedName>
    <definedName name="F32.01_R0080_C0105">#REF!</definedName>
    <definedName name="F32.01_R0090_C0010" localSheetId="1">#REF!</definedName>
    <definedName name="F32.01_R0090_C0010">#REF!</definedName>
    <definedName name="F32.01_R0090_C0035" localSheetId="1">#REF!</definedName>
    <definedName name="F32.01_R0090_C0035">#REF!</definedName>
    <definedName name="F32.01_R0090_C0040" localSheetId="1">#REF!</definedName>
    <definedName name="F32.01_R0090_C0040">#REF!</definedName>
    <definedName name="F32.01_R0090_C0055" localSheetId="1">#REF!</definedName>
    <definedName name="F32.01_R0090_C0055">#REF!</definedName>
    <definedName name="F32.01_R0090_C0060" localSheetId="1">#REF!</definedName>
    <definedName name="F32.01_R0090_C0060">#REF!</definedName>
    <definedName name="F32.01_R0090_C0085" localSheetId="1">#REF!</definedName>
    <definedName name="F32.01_R0090_C0085">#REF!</definedName>
    <definedName name="F32.01_R0090_C0090" localSheetId="1">#REF!</definedName>
    <definedName name="F32.01_R0090_C0090">#REF!</definedName>
    <definedName name="F32.01_R0090_C0105" localSheetId="1">#REF!</definedName>
    <definedName name="F32.01_R0090_C0105">#REF!</definedName>
    <definedName name="F32.01_R0100_C0010" localSheetId="1">#REF!</definedName>
    <definedName name="F32.01_R0100_C0010">#REF!</definedName>
    <definedName name="F32.01_R0100_C0035" localSheetId="1">#REF!</definedName>
    <definedName name="F32.01_R0100_C0035">#REF!</definedName>
    <definedName name="F32.01_R0100_C0060" localSheetId="1">#REF!</definedName>
    <definedName name="F32.01_R0100_C0060">#REF!</definedName>
    <definedName name="F32.01_R0100_C0085" localSheetId="1">#REF!</definedName>
    <definedName name="F32.01_R0100_C0085">#REF!</definedName>
    <definedName name="F32.01_R0120_C0010" localSheetId="1">#REF!</definedName>
    <definedName name="F32.01_R0120_C0010">#REF!</definedName>
    <definedName name="F32.01_R0120_C0035" localSheetId="1">#REF!</definedName>
    <definedName name="F32.01_R0120_C0035">#REF!</definedName>
    <definedName name="F32.01_R0120_C0060" localSheetId="1">#REF!</definedName>
    <definedName name="F32.01_R0120_C0060">#REF!</definedName>
    <definedName name="F32.01_R0120_C0085" localSheetId="1">#REF!</definedName>
    <definedName name="F32.01_R0120_C0085">#REF!</definedName>
    <definedName name="F32.02_R0130_C0010" localSheetId="1">#REF!</definedName>
    <definedName name="F32.02_R0130_C0010">#REF!</definedName>
    <definedName name="F32.02_R0130_C0035" localSheetId="1">#REF!</definedName>
    <definedName name="F32.02_R0130_C0035">#REF!</definedName>
    <definedName name="F32.02_R0130_C0040" localSheetId="1">#REF!</definedName>
    <definedName name="F32.02_R0130_C0040">#REF!</definedName>
    <definedName name="F32.02_R0130_C0065" localSheetId="1">#REF!</definedName>
    <definedName name="F32.02_R0130_C0065">#REF!</definedName>
    <definedName name="F32.02_R0140_C0010" localSheetId="1">#REF!</definedName>
    <definedName name="F32.02_R0140_C0010">#REF!</definedName>
    <definedName name="F32.02_R0140_C0035" localSheetId="1">#REF!</definedName>
    <definedName name="F32.02_R0140_C0035">#REF!</definedName>
    <definedName name="F32.02_R0140_C0040" localSheetId="1">#REF!</definedName>
    <definedName name="F32.02_R0140_C0040">#REF!</definedName>
    <definedName name="F32.02_R0140_C0065" localSheetId="1">#REF!</definedName>
    <definedName name="F32.02_R0140_C0065">#REF!</definedName>
    <definedName name="F32.02_R0150_C0010" localSheetId="1">#REF!</definedName>
    <definedName name="F32.02_R0150_C0010">#REF!</definedName>
    <definedName name="F32.02_R0150_C0035" localSheetId="1">#REF!</definedName>
    <definedName name="F32.02_R0150_C0035">#REF!</definedName>
    <definedName name="F32.02_R0150_C0040" localSheetId="1">#REF!</definedName>
    <definedName name="F32.02_R0150_C0040">#REF!</definedName>
    <definedName name="F32.02_R0150_C0065" localSheetId="1">#REF!</definedName>
    <definedName name="F32.02_R0150_C0065">#REF!</definedName>
    <definedName name="F32.02_R0160_C0010" localSheetId="1">#REF!</definedName>
    <definedName name="F32.02_R0160_C0010">#REF!</definedName>
    <definedName name="F32.02_R0160_C0035" localSheetId="1">#REF!</definedName>
    <definedName name="F32.02_R0160_C0035">#REF!</definedName>
    <definedName name="F32.02_R0160_C0040" localSheetId="1">#REF!</definedName>
    <definedName name="F32.02_R0160_C0040">#REF!</definedName>
    <definedName name="F32.02_R0160_C0065" localSheetId="1">#REF!</definedName>
    <definedName name="F32.02_R0160_C0065">#REF!</definedName>
    <definedName name="F32.02_R0170_C0010" localSheetId="1">#REF!</definedName>
    <definedName name="F32.02_R0170_C0010">#REF!</definedName>
    <definedName name="F32.02_R0170_C0035" localSheetId="1">#REF!</definedName>
    <definedName name="F32.02_R0170_C0035">#REF!</definedName>
    <definedName name="F32.02_R0170_C0040" localSheetId="1">#REF!</definedName>
    <definedName name="F32.02_R0170_C0040">#REF!</definedName>
    <definedName name="F32.02_R0170_C0065" localSheetId="1">#REF!</definedName>
    <definedName name="F32.02_R0170_C0065">#REF!</definedName>
    <definedName name="F32.02_R0180_C0010" localSheetId="1">#REF!</definedName>
    <definedName name="F32.02_R0180_C0010">#REF!</definedName>
    <definedName name="F32.02_R0180_C0035" localSheetId="1">#REF!</definedName>
    <definedName name="F32.02_R0180_C0035">#REF!</definedName>
    <definedName name="F32.02_R0180_C0040" localSheetId="1">#REF!</definedName>
    <definedName name="F32.02_R0180_C0040">#REF!</definedName>
    <definedName name="F32.02_R0180_C0065" localSheetId="1">#REF!</definedName>
    <definedName name="F32.02_R0180_C0065">#REF!</definedName>
    <definedName name="F32.02_R0190_C0010" localSheetId="1">#REF!</definedName>
    <definedName name="F32.02_R0190_C0010">#REF!</definedName>
    <definedName name="F32.02_R0190_C0035" localSheetId="1">#REF!</definedName>
    <definedName name="F32.02_R0190_C0035">#REF!</definedName>
    <definedName name="F32.02_R0190_C0040" localSheetId="1">#REF!</definedName>
    <definedName name="F32.02_R0190_C0040">#REF!</definedName>
    <definedName name="F32.02_R0190_C0065" localSheetId="1">#REF!</definedName>
    <definedName name="F32.02_R0190_C0065">#REF!</definedName>
    <definedName name="F32.02_R0200_C0010" localSheetId="1">#REF!</definedName>
    <definedName name="F32.02_R0200_C0010">#REF!</definedName>
    <definedName name="F32.02_R0200_C0035" localSheetId="1">#REF!</definedName>
    <definedName name="F32.02_R0200_C0035">#REF!</definedName>
    <definedName name="F32.02_R0200_C0040" localSheetId="1">#REF!</definedName>
    <definedName name="F32.02_R0200_C0040">#REF!</definedName>
    <definedName name="F32.02_R0200_C0065" localSheetId="1">#REF!</definedName>
    <definedName name="F32.02_R0200_C0065">#REF!</definedName>
    <definedName name="F32.02_R0210_C0010" localSheetId="1">#REF!</definedName>
    <definedName name="F32.02_R0210_C0010">#REF!</definedName>
    <definedName name="F32.02_R0210_C0035" localSheetId="1">#REF!</definedName>
    <definedName name="F32.02_R0210_C0035">#REF!</definedName>
    <definedName name="F32.02_R0210_C0040" localSheetId="1">#REF!</definedName>
    <definedName name="F32.02_R0210_C0040">#REF!</definedName>
    <definedName name="F32.02_R0210_C0065" localSheetId="1">#REF!</definedName>
    <definedName name="F32.02_R0210_C0065">#REF!</definedName>
    <definedName name="F32.02_R0220_C0010" localSheetId="1">#REF!</definedName>
    <definedName name="F32.02_R0220_C0010">#REF!</definedName>
    <definedName name="F32.02_R0220_C0035" localSheetId="1">#REF!</definedName>
    <definedName name="F32.02_R0220_C0035">#REF!</definedName>
    <definedName name="F32.02_R0220_C0040" localSheetId="1">#REF!</definedName>
    <definedName name="F32.02_R0220_C0040">#REF!</definedName>
    <definedName name="F32.02_R0220_C0065" localSheetId="1">#REF!</definedName>
    <definedName name="F32.02_R0220_C0065">#REF!</definedName>
    <definedName name="F32.02_R0230_C0010" localSheetId="1">#REF!</definedName>
    <definedName name="F32.02_R0230_C0010">#REF!</definedName>
    <definedName name="F32.02_R0230_C0035" localSheetId="1">#REF!</definedName>
    <definedName name="F32.02_R0230_C0035">#REF!</definedName>
    <definedName name="F32.02_R0230_C0040" localSheetId="1">#REF!</definedName>
    <definedName name="F32.02_R0230_C0040">#REF!</definedName>
    <definedName name="F32.02_R0230_C0065" localSheetId="1">#REF!</definedName>
    <definedName name="F32.02_R0230_C0065">#REF!</definedName>
    <definedName name="F32.02_R0240_C0010" localSheetId="1">#REF!</definedName>
    <definedName name="F32.02_R0240_C0010">#REF!</definedName>
    <definedName name="F32.02_R0240_C0035" localSheetId="1">#REF!</definedName>
    <definedName name="F32.02_R0240_C0035">#REF!</definedName>
    <definedName name="F32.02_R0240_C0040" localSheetId="1">#REF!</definedName>
    <definedName name="F32.02_R0240_C0040">#REF!</definedName>
    <definedName name="F32.02_R0240_C0065" localSheetId="1">#REF!</definedName>
    <definedName name="F32.02_R0240_C0065">#REF!</definedName>
    <definedName name="F32.02_R0245_C0040" localSheetId="1">#REF!</definedName>
    <definedName name="F32.02_R0245_C0040">#REF!</definedName>
    <definedName name="F32.02_R0245_C0065" localSheetId="1">#REF!</definedName>
    <definedName name="F32.02_R0245_C0065">#REF!</definedName>
    <definedName name="F32.02_R0250_C0010" localSheetId="1">#REF!</definedName>
    <definedName name="F32.02_R0250_C0010">#REF!</definedName>
    <definedName name="F32.02_R0250_C0035" localSheetId="1">#REF!</definedName>
    <definedName name="F32.02_R0250_C0035">#REF!</definedName>
    <definedName name="F32.04_R0010_C0010" localSheetId="1">#REF!</definedName>
    <definedName name="F32.04_R0010_C0010">#REF!</definedName>
    <definedName name="F32.04_R0010_C0030" localSheetId="1">#REF!</definedName>
    <definedName name="F32.04_R0010_C0030">#REF!</definedName>
    <definedName name="fdsg">#REF!</definedName>
    <definedName name="Frequency">#REF!</definedName>
    <definedName name="GA">#REF!</definedName>
    <definedName name="Group">#REF!</definedName>
    <definedName name="Group2">#REF!</definedName>
    <definedName name="h">#REF!</definedName>
    <definedName name="hh">#REF!</definedName>
    <definedName name="hhhh">#REF!</definedName>
    <definedName name="hhhhhhhhhhhhhhh">#REF!</definedName>
    <definedName name="ho">#REF!</definedName>
    <definedName name="IM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edenRadekPodSestavou">#REF!</definedName>
    <definedName name="JedenRadekPodSestavou_11">#REF!</definedName>
    <definedName name="JedenRadekPodSestavou_2">#REF!</definedName>
    <definedName name="JedenRadekPodSestavou_28">#REF!</definedName>
    <definedName name="JedenRadekVedleSestavy">#REF!</definedName>
    <definedName name="JedenRadekVedleSestavy_11">#REF!</definedName>
    <definedName name="JedenRadekVedleSestavy_2">#REF!</definedName>
    <definedName name="JedenRadekVedleSestavy_28">#REF!</definedName>
    <definedName name="kk">#REF!</definedName>
    <definedName name="l">#REF!</definedName>
    <definedName name="ll">#REF!</definedName>
    <definedName name="MaxOblastTabulky">#REF!</definedName>
    <definedName name="MaxOblastTabulky_11">#REF!</definedName>
    <definedName name="MaxOblastTabulky_2">#REF!</definedName>
    <definedName name="MaxOblastTabulky_28">#REF!</definedName>
    <definedName name="MC">#REF!</definedName>
    <definedName name="Members">#REF!</definedName>
    <definedName name="MemberStatereporting">#REF!</definedName>
    <definedName name="n">#REF!</definedName>
    <definedName name="OblastDat2">#REF!</definedName>
    <definedName name="OblastDat2_11">#REF!</definedName>
    <definedName name="OblastDat2_2">#REF!</definedName>
    <definedName name="OblastDat2_28">#REF!</definedName>
    <definedName name="OblastNadpisuRadku">#REF!</definedName>
    <definedName name="OblastNadpisuRadku_11">#REF!</definedName>
    <definedName name="OblastNadpisuRadku_2">#REF!</definedName>
    <definedName name="OblastNadpisuRadku_28">#REF!</definedName>
    <definedName name="OblastNadpisuSloupcu">#REF!</definedName>
    <definedName name="OblastNadpisuSloupcu_11">#REF!</definedName>
    <definedName name="OblastNadpisuSloupcu_2">#REF!</definedName>
    <definedName name="OblastNadpisuSloupcu_28">#REF!</definedName>
    <definedName name="OpRisk">#REF!</definedName>
    <definedName name="PCT">#REF!</definedName>
    <definedName name="PI">#REF!</definedName>
    <definedName name="PL">#REF!</definedName>
    <definedName name="PR">#REF!</definedName>
    <definedName name="Print_Area_MI">#REF!</definedName>
    <definedName name="Print_Area_MI_11">#REF!</definedName>
    <definedName name="Print_Area_MI_2">#REF!</definedName>
    <definedName name="Print_Area_MI_28">#REF!</definedName>
    <definedName name="Print_Titles_MI">#REF!</definedName>
    <definedName name="Print_Titles_MI_11">#REF!</definedName>
    <definedName name="Print_Titles_MI_2">#REF!</definedName>
    <definedName name="Print_Titles_MI_28">#REF!</definedName>
    <definedName name="q">#REF!</definedName>
    <definedName name="rfgf">#REF!</definedName>
    <definedName name="RP">#REF!</definedName>
    <definedName name="rrr">#REF!</definedName>
    <definedName name="RSP">#REF!</definedName>
    <definedName name="RT">#REF!</definedName>
    <definedName name="RTT">#REF!</definedName>
    <definedName name="s">#REF!</definedName>
    <definedName name="saede">#REF!</definedName>
    <definedName name="ss">#REF!</definedName>
    <definedName name="sss">#REF!</definedName>
    <definedName name="sssss">#REF!</definedName>
    <definedName name="ST">#REF!</definedName>
    <definedName name="TA">#REF!</definedName>
    <definedName name="TD">#REF!</definedName>
    <definedName name="TI">#REF!</definedName>
    <definedName name="UES">#REF!</definedName>
    <definedName name="_xlnm.Print_Area">#N/A</definedName>
    <definedName name="v">#REF!</definedName>
    <definedName name="Valid1">#REF!</definedName>
    <definedName name="Valid2">#REF!</definedName>
    <definedName name="Valid3">#REF!</definedName>
    <definedName name="Valid4">#REF!</definedName>
    <definedName name="Valid5">#REF!</definedName>
    <definedName name="x">#REF!</definedName>
    <definedName name="XBRL">#REF!</definedName>
    <definedName name="XX">#REF!</definedName>
    <definedName name="YesNo">#REF!</definedName>
    <definedName name="YesNoBasel2">#REF!</definedName>
    <definedName name="YesNoNA">#REF!</definedName>
    <definedName name="z">#REF!</definedName>
    <definedName name="zxasdafsds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1" uniqueCount="80">
  <si>
    <t>Table of contents</t>
  </si>
  <si>
    <t>Updated</t>
  </si>
  <si>
    <t>Disclosure of key metrics and overview of risk-weighted exposure amounts</t>
  </si>
  <si>
    <t>EU KM1 - Key metrics template</t>
  </si>
  <si>
    <t>Semiannual</t>
  </si>
  <si>
    <t xml:space="preserve">Amounts in NOK million </t>
  </si>
  <si>
    <t>NSFR ratio (%)</t>
  </si>
  <si>
    <t>Total required stable funding</t>
  </si>
  <si>
    <t>Total available stable funding</t>
  </si>
  <si>
    <t>Net Stable Funding Ratio</t>
  </si>
  <si>
    <t>Liquidity coverage ratio (%)</t>
  </si>
  <si>
    <t>Total net cash outflows (adjusted value)</t>
  </si>
  <si>
    <t xml:space="preserve">Cash inflows - Total weighted value </t>
  </si>
  <si>
    <t>EU 16b</t>
  </si>
  <si>
    <t xml:space="preserve">Cash outflows - Total weighted value </t>
  </si>
  <si>
    <t>EU 16a</t>
  </si>
  <si>
    <t>Total high-quality liquid assets (HQLA) (Weighted value - average)</t>
  </si>
  <si>
    <t>Liquidity Coverage Ratio</t>
  </si>
  <si>
    <t>Overall leverage ratio requirements (%)</t>
  </si>
  <si>
    <t>EU 14e</t>
  </si>
  <si>
    <t>Leverage ratio buffer requirement (%)</t>
  </si>
  <si>
    <t>EU 14d</t>
  </si>
  <si>
    <t>Leverage ratio buffer and overall leverage ratio requirement (as a percentage of total exposure measure)</t>
  </si>
  <si>
    <t>Total SREP leverage ratio requirements (%)</t>
  </si>
  <si>
    <t>EU 14c</t>
  </si>
  <si>
    <t xml:space="preserve">     of which: to be made up of CET1 capital (percentage points)</t>
  </si>
  <si>
    <t>EU 14b</t>
  </si>
  <si>
    <t xml:space="preserve">Additional own funds requirements to address the risk of excessive leverage (%) </t>
  </si>
  <si>
    <t>EU 14a</t>
  </si>
  <si>
    <t>Additional own funds requirements to address the risk of excessive leverage (as a percentage of total exposure measure)</t>
  </si>
  <si>
    <t>Leverage ratio (%)</t>
  </si>
  <si>
    <t>Total exposure measure</t>
  </si>
  <si>
    <t>Leverage ratio</t>
  </si>
  <si>
    <t>CET1 available after meeting the total SREP own funds requirements (%)</t>
  </si>
  <si>
    <t>Overall capital requirements (%)</t>
  </si>
  <si>
    <t>EU 11a</t>
  </si>
  <si>
    <t>Combined buffer requirement (%)</t>
  </si>
  <si>
    <t>Other Systemically Important Institution buffer</t>
  </si>
  <si>
    <t>EU 10a</t>
  </si>
  <si>
    <t>Global Systemically Important Institution buffer (%)</t>
  </si>
  <si>
    <t>Systemic risk buffer (%)</t>
  </si>
  <si>
    <t>EU 9a</t>
  </si>
  <si>
    <t>Institution specific countercyclical capital buffer (%)</t>
  </si>
  <si>
    <t>Conservation buffer due to macro-prudential or systemic risk identified at the level of a Member State (%)</t>
  </si>
  <si>
    <t>EU 8a</t>
  </si>
  <si>
    <t>Capital conservation buffer (%)</t>
  </si>
  <si>
    <t>Combined buffer requirement (as a percentage of risk-weighted exposure amount)</t>
  </si>
  <si>
    <t>Total SREP own funds requirements (%)</t>
  </si>
  <si>
    <t>EU 7d</t>
  </si>
  <si>
    <t xml:space="preserve">     of which: to be made up of Tier 1 capital (percentage points)</t>
  </si>
  <si>
    <t xml:space="preserve">Additional own funds requirements to address risks other than the risk of excessive leverage (%) </t>
  </si>
  <si>
    <t>Additional own funds requirements to address risks other than the risk of excessive leverage (as a percentage of risk-weighted exposure amount)</t>
  </si>
  <si>
    <t>Total capital ratio (%)</t>
  </si>
  <si>
    <t>Tier 1 ratio (%)</t>
  </si>
  <si>
    <t>Common Equity Tier 1 ratio (%)</t>
  </si>
  <si>
    <t>Capital ratios (as a percentage of risk-weighted exposure amount)</t>
  </si>
  <si>
    <t>Total risk-weighted exposure amount</t>
  </si>
  <si>
    <t>Risk-weighted exposure amounts</t>
  </si>
  <si>
    <t xml:space="preserve">Total capital </t>
  </si>
  <si>
    <t xml:space="preserve">Tier 1 capital </t>
  </si>
  <si>
    <t xml:space="preserve">Common Equity Tier 1 (CET1) capital </t>
  </si>
  <si>
    <t>Available own funds (amounts)</t>
  </si>
  <si>
    <t>c</t>
  </si>
  <si>
    <t>a</t>
  </si>
  <si>
    <t>Template EU KM1 - Key metrics</t>
  </si>
  <si>
    <t xml:space="preserve">Back to table of contents </t>
  </si>
  <si>
    <t>b</t>
  </si>
  <si>
    <t>d</t>
  </si>
  <si>
    <t>e</t>
  </si>
  <si>
    <t>4b</t>
  </si>
  <si>
    <t>Total risk exposure pre-floor</t>
  </si>
  <si>
    <t>7b</t>
  </si>
  <si>
    <t>Total capital ratio considering unfloored TREA (%)</t>
  </si>
  <si>
    <t>6b</t>
  </si>
  <si>
    <t>Tier 1 ratio considering unfloored TREA (%)</t>
  </si>
  <si>
    <t>5b</t>
  </si>
  <si>
    <t>Common Equity Tier 1 ratio considering unfloored TREA (%)</t>
  </si>
  <si>
    <t>EU 7e</t>
  </si>
  <si>
    <t>EU 7f</t>
  </si>
  <si>
    <t>EU 7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_-* #,##0_-;\-* #,##0_-;_-* &quot;-&quot;??_-;_-@_-"/>
    <numFmt numFmtId="165" formatCode="0.0\ %"/>
    <numFmt numFmtId="166" formatCode="_-* #,##0.000000_-;\-* #,##0.000000_-;_-* &quot;-&quot;??_-;_-@_-"/>
    <numFmt numFmtId="167" formatCode="[$-809]dd\ mmmm\ yyyy;@"/>
  </numFmts>
  <fonts count="1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sz val="36"/>
      <color rgb="FF002776"/>
      <name val="Arial"/>
      <family val="2"/>
    </font>
    <font>
      <sz val="11"/>
      <color theme="1"/>
      <name val="Arial"/>
      <family val="2"/>
    </font>
    <font>
      <sz val="11"/>
      <color rgb="FF002776"/>
      <name val="Arial"/>
      <family val="2"/>
    </font>
    <font>
      <b/>
      <u/>
      <sz val="11"/>
      <color rgb="FFB2BED6"/>
      <name val="Arial"/>
      <family val="2"/>
    </font>
    <font>
      <b/>
      <u/>
      <sz val="11"/>
      <color rgb="FF4D689F"/>
      <name val="Arial"/>
      <family val="2"/>
    </font>
    <font>
      <b/>
      <sz val="11"/>
      <color rgb="FF005AA4"/>
      <name val="Arial"/>
      <family val="2"/>
    </font>
    <font>
      <sz val="11"/>
      <color rgb="FFB2BED6"/>
      <name val="Arial"/>
      <family val="2"/>
    </font>
    <font>
      <sz val="11"/>
      <name val="Arial"/>
      <family val="2"/>
    </font>
    <font>
      <sz val="9"/>
      <name val="Arial"/>
      <family val="2"/>
    </font>
    <font>
      <i/>
      <u/>
      <sz val="11"/>
      <color rgb="FF002776"/>
      <name val="Arial"/>
      <family val="2"/>
    </font>
    <font>
      <b/>
      <sz val="11"/>
      <color rgb="FFB2BED6"/>
      <name val="Arial"/>
      <family val="2"/>
    </font>
    <font>
      <i/>
      <sz val="11"/>
      <name val="Arial"/>
      <family val="2"/>
    </font>
    <font>
      <b/>
      <sz val="11"/>
      <color rgb="FF002776"/>
      <name val="Arial"/>
      <family val="2"/>
    </font>
    <font>
      <b/>
      <sz val="11"/>
      <name val="Arial"/>
      <family val="2"/>
    </font>
    <font>
      <u/>
      <sz val="11"/>
      <color rgb="FF002776"/>
      <name val="Arial"/>
      <family val="2"/>
    </font>
    <font>
      <b/>
      <sz val="16"/>
      <color rgb="FF002776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5AA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2776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</cellStyleXfs>
  <cellXfs count="42">
    <xf numFmtId="0" fontId="0" fillId="0" borderId="0" xfId="0"/>
    <xf numFmtId="0" fontId="3" fillId="0" borderId="0" xfId="0" applyFont="1"/>
    <xf numFmtId="0" fontId="4" fillId="0" borderId="0" xfId="0" applyFont="1"/>
    <xf numFmtId="0" fontId="5" fillId="0" borderId="0" xfId="0" applyFont="1"/>
    <xf numFmtId="0" fontId="6" fillId="0" borderId="0" xfId="0" applyFont="1"/>
    <xf numFmtId="0" fontId="7" fillId="0" borderId="0" xfId="0" applyFont="1"/>
    <xf numFmtId="0" fontId="8" fillId="0" borderId="0" xfId="3" applyFont="1" applyAlignment="1"/>
    <xf numFmtId="0" fontId="9" fillId="0" borderId="0" xfId="0" applyFont="1"/>
    <xf numFmtId="0" fontId="10" fillId="0" borderId="0" xfId="0" applyFont="1"/>
    <xf numFmtId="164" fontId="10" fillId="0" borderId="0" xfId="1" applyNumberFormat="1" applyFont="1"/>
    <xf numFmtId="0" fontId="11" fillId="0" borderId="0" xfId="0" applyFont="1"/>
    <xf numFmtId="164" fontId="11" fillId="0" borderId="0" xfId="1" applyNumberFormat="1" applyFont="1"/>
    <xf numFmtId="0" fontId="12" fillId="0" borderId="0" xfId="0" applyFont="1"/>
    <xf numFmtId="165" fontId="5" fillId="0" borderId="1" xfId="2" applyNumberFormat="1" applyFont="1" applyBorder="1" applyAlignment="1">
      <alignment horizontal="right" vertical="center" wrapText="1"/>
    </xf>
    <xf numFmtId="0" fontId="5" fillId="0" borderId="1" xfId="0" applyFont="1" applyBorder="1" applyAlignment="1">
      <alignment horizontal="justify" vertical="center" wrapText="1"/>
    </xf>
    <xf numFmtId="0" fontId="5" fillId="0" borderId="1" xfId="0" applyFont="1" applyBorder="1" applyAlignment="1">
      <alignment horizontal="center" vertical="center" wrapText="1"/>
    </xf>
    <xf numFmtId="164" fontId="5" fillId="0" borderId="1" xfId="1" applyNumberFormat="1" applyFont="1" applyBorder="1" applyAlignment="1">
      <alignment horizontal="center" vertical="center" wrapText="1"/>
    </xf>
    <xf numFmtId="0" fontId="13" fillId="2" borderId="2" xfId="0" applyFont="1" applyFill="1" applyBorder="1" applyAlignment="1">
      <alignment horizontal="center" vertical="center" wrapText="1"/>
    </xf>
    <xf numFmtId="0" fontId="13" fillId="2" borderId="4" xfId="0" applyFont="1" applyFill="1" applyBorder="1" applyAlignment="1">
      <alignment horizontal="center" vertical="center" wrapText="1"/>
    </xf>
    <xf numFmtId="166" fontId="5" fillId="0" borderId="1" xfId="1" applyNumberFormat="1" applyFont="1" applyBorder="1" applyAlignment="1">
      <alignment horizontal="center" vertical="center" wrapText="1"/>
    </xf>
    <xf numFmtId="0" fontId="5" fillId="0" borderId="1" xfId="0" applyFont="1" applyBorder="1" applyAlignment="1">
      <alignment vertical="center" wrapText="1"/>
    </xf>
    <xf numFmtId="0" fontId="5" fillId="3" borderId="1" xfId="0" applyFont="1" applyFill="1" applyBorder="1" applyAlignment="1">
      <alignment horizontal="center" vertical="center" wrapText="1"/>
    </xf>
    <xf numFmtId="166" fontId="5" fillId="0" borderId="1" xfId="1" quotePrefix="1" applyNumberFormat="1" applyFont="1" applyBorder="1" applyAlignment="1">
      <alignment horizontal="center" vertical="center" wrapText="1"/>
    </xf>
    <xf numFmtId="0" fontId="5" fillId="3" borderId="2" xfId="0" applyFont="1" applyFill="1" applyBorder="1" applyAlignment="1">
      <alignment vertical="center" wrapText="1"/>
    </xf>
    <xf numFmtId="0" fontId="5" fillId="3" borderId="1" xfId="0" applyFont="1" applyFill="1" applyBorder="1" applyAlignment="1">
      <alignment vertical="center" wrapText="1"/>
    </xf>
    <xf numFmtId="165" fontId="5" fillId="0" borderId="1" xfId="2" applyNumberFormat="1" applyFont="1" applyBorder="1" applyAlignment="1">
      <alignment horizontal="center" vertical="center" wrapText="1"/>
    </xf>
    <xf numFmtId="165" fontId="5" fillId="0" borderId="1" xfId="2" applyNumberFormat="1" applyFont="1" applyFill="1" applyBorder="1" applyAlignment="1">
      <alignment horizontal="center" vertical="center" wrapText="1"/>
    </xf>
    <xf numFmtId="0" fontId="10" fillId="0" borderId="0" xfId="0" applyFont="1" applyAlignment="1">
      <alignment horizontal="center"/>
    </xf>
    <xf numFmtId="167" fontId="13" fillId="4" borderId="1" xfId="0" applyNumberFormat="1" applyFont="1" applyFill="1" applyBorder="1" applyAlignment="1">
      <alignment horizontal="center" vertical="center" wrapText="1"/>
    </xf>
    <xf numFmtId="0" fontId="14" fillId="0" borderId="5" xfId="0" applyFont="1" applyBorder="1" applyAlignment="1">
      <alignment vertical="center" wrapText="1"/>
    </xf>
    <xf numFmtId="0" fontId="14" fillId="0" borderId="6" xfId="0" applyFont="1" applyBorder="1" applyAlignment="1">
      <alignment vertical="center" wrapText="1"/>
    </xf>
    <xf numFmtId="0" fontId="15" fillId="0" borderId="1" xfId="0" applyFont="1" applyBorder="1" applyAlignment="1">
      <alignment horizontal="center" vertical="center" wrapText="1"/>
    </xf>
    <xf numFmtId="164" fontId="15" fillId="0" borderId="1" xfId="1" applyNumberFormat="1" applyFont="1" applyBorder="1" applyAlignment="1">
      <alignment horizontal="center" vertical="center" wrapText="1"/>
    </xf>
    <xf numFmtId="0" fontId="16" fillId="0" borderId="7" xfId="0" applyFont="1" applyBorder="1" applyAlignment="1">
      <alignment vertical="center" wrapText="1"/>
    </xf>
    <xf numFmtId="0" fontId="14" fillId="0" borderId="0" xfId="0" applyFont="1" applyAlignment="1">
      <alignment vertical="center" wrapText="1"/>
    </xf>
    <xf numFmtId="0" fontId="17" fillId="0" borderId="0" xfId="0" applyFont="1"/>
    <xf numFmtId="0" fontId="16" fillId="0" borderId="0" xfId="0" applyFont="1"/>
    <xf numFmtId="0" fontId="17" fillId="0" borderId="0" xfId="3" applyFont="1" applyFill="1"/>
    <xf numFmtId="0" fontId="13" fillId="2" borderId="2" xfId="0" applyFont="1" applyFill="1" applyBorder="1" applyAlignment="1">
      <alignment horizontal="center" vertical="center" wrapText="1"/>
    </xf>
    <xf numFmtId="0" fontId="13" fillId="2" borderId="4" xfId="0" applyFont="1" applyFill="1" applyBorder="1" applyAlignment="1">
      <alignment horizontal="center" vertical="center" wrapText="1"/>
    </xf>
    <xf numFmtId="0" fontId="13" fillId="2" borderId="3" xfId="0" applyFont="1" applyFill="1" applyBorder="1" applyAlignment="1">
      <alignment horizontal="center" vertical="center" wrapText="1"/>
    </xf>
    <xf numFmtId="0" fontId="18" fillId="0" borderId="0" xfId="0" applyFont="1" applyAlignment="1">
      <alignment horizontal="center"/>
    </xf>
  </cellXfs>
  <cellStyles count="4">
    <cellStyle name="Hyperkobling" xfId="3" builtinId="8"/>
    <cellStyle name="Komma" xfId="1" builtinId="3"/>
    <cellStyle name="Normal" xfId="0" builtinId="0"/>
    <cellStyle name="Pros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95325</xdr:colOff>
      <xdr:row>1</xdr:row>
      <xdr:rowOff>142875</xdr:rowOff>
    </xdr:from>
    <xdr:to>
      <xdr:col>3</xdr:col>
      <xdr:colOff>144569</xdr:colOff>
      <xdr:row>10</xdr:row>
      <xdr:rowOff>19272</xdr:rowOff>
    </xdr:to>
    <xdr:pic>
      <xdr:nvPicPr>
        <xdr:cNvPr id="2" name="Bilde 1">
          <a:extLst>
            <a:ext uri="{FF2B5EF4-FFF2-40B4-BE49-F238E27FC236}">
              <a16:creationId xmlns:a16="http://schemas.microsoft.com/office/drawing/2014/main" id="{4756E175-9014-42DC-8402-2BE5B6AC73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95325" y="333375"/>
          <a:ext cx="12136544" cy="1590897"/>
        </a:xfrm>
        <a:prstGeom prst="rect">
          <a:avLst/>
        </a:prstGeom>
      </xdr:spPr>
    </xdr:pic>
    <xdr:clientData/>
  </xdr:twoCellAnchor>
  <xdr:twoCellAnchor>
    <xdr:from>
      <xdr:col>1</xdr:col>
      <xdr:colOff>2638425</xdr:colOff>
      <xdr:row>3</xdr:row>
      <xdr:rowOff>19050</xdr:rowOff>
    </xdr:from>
    <xdr:to>
      <xdr:col>1</xdr:col>
      <xdr:colOff>5362575</xdr:colOff>
      <xdr:row>7</xdr:row>
      <xdr:rowOff>171450</xdr:rowOff>
    </xdr:to>
    <xdr:sp macro="" textlink="">
      <xdr:nvSpPr>
        <xdr:cNvPr id="3" name="Tekstboks 1" descr="Beholdningsliste" title="Tittel 1">
          <a:extLst>
            <a:ext uri="{FF2B5EF4-FFF2-40B4-BE49-F238E27FC236}">
              <a16:creationId xmlns:a16="http://schemas.microsoft.com/office/drawing/2014/main" id="{903D995F-7BAD-4423-B624-A613DC3936B9}"/>
            </a:ext>
          </a:extLst>
        </xdr:cNvPr>
        <xdr:cNvSpPr txBox="1"/>
      </xdr:nvSpPr>
      <xdr:spPr>
        <a:xfrm>
          <a:off x="3914775" y="590550"/>
          <a:ext cx="2724150" cy="914400"/>
        </a:xfrm>
        <a:prstGeom prst="rect">
          <a:avLst/>
        </a:prstGeom>
        <a:noFill/>
        <a:ln w="6350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b"/>
        <a:lstStyle/>
        <a:p>
          <a:pPr marL="0" algn="l" rtl="0"/>
          <a:r>
            <a:rPr lang="nb-no" sz="1800" b="1">
              <a:solidFill>
                <a:schemeClr val="accent3">
                  <a:lumMod val="20000"/>
                  <a:lumOff val="8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Pillar III - Appendix</a:t>
          </a:r>
        </a:p>
        <a:p>
          <a:pPr marL="0" algn="l" rtl="0"/>
          <a:r>
            <a:rPr lang="nb-no" sz="1800" b="1">
              <a:solidFill>
                <a:schemeClr val="tx2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2025</a:t>
          </a:r>
        </a:p>
      </xdr:txBody>
    </xdr:sp>
    <xdr:clientData/>
  </xdr:twoCellAnchor>
  <xdr:twoCellAnchor>
    <xdr:from>
      <xdr:col>1</xdr:col>
      <xdr:colOff>66675</xdr:colOff>
      <xdr:row>8</xdr:row>
      <xdr:rowOff>85725</xdr:rowOff>
    </xdr:from>
    <xdr:to>
      <xdr:col>3</xdr:col>
      <xdr:colOff>53975</xdr:colOff>
      <xdr:row>9</xdr:row>
      <xdr:rowOff>49213</xdr:rowOff>
    </xdr:to>
    <xdr:sp macro="" textlink="">
      <xdr:nvSpPr>
        <xdr:cNvPr id="4" name="Plassholder for tekst 11">
          <a:extLst>
            <a:ext uri="{FF2B5EF4-FFF2-40B4-BE49-F238E27FC236}">
              <a16:creationId xmlns:a16="http://schemas.microsoft.com/office/drawing/2014/main" id="{5BDAAD6B-154D-4B08-AABC-D31ABAEE90C5}"/>
            </a:ext>
          </a:extLst>
        </xdr:cNvPr>
        <xdr:cNvSpPr>
          <a:spLocks noGrp="1"/>
        </xdr:cNvSpPr>
      </xdr:nvSpPr>
      <xdr:spPr>
        <a:xfrm>
          <a:off x="1343025" y="1609725"/>
          <a:ext cx="11398250" cy="153988"/>
        </a:xfrm>
        <a:prstGeom prst="rect">
          <a:avLst/>
        </a:prstGeom>
      </xdr:spPr>
      <xdr:txBody>
        <a:bodyPr vert="horz" wrap="square" lIns="0" tIns="0" rIns="0" bIns="0" rtlCol="0" anchor="b">
          <a:noAutofit/>
        </a:bodyPr>
        <a:lstStyle>
          <a:lvl1pPr marL="0" indent="0" algn="l" defTabSz="914400" rtl="0" eaLnBrk="1" latinLnBrk="0" hangingPunct="1">
            <a:lnSpc>
              <a:spcPct val="100000"/>
            </a:lnSpc>
            <a:spcBef>
              <a:spcPts val="0"/>
            </a:spcBef>
            <a:buFont typeface="Arial" panose="020B0604020202020204" pitchFamily="34" charset="0"/>
            <a:buNone/>
            <a:defRPr sz="1000" kern="1200" cap="all" baseline="0">
              <a:solidFill>
                <a:schemeClr val="bg1"/>
              </a:solidFill>
              <a:latin typeface="SpareBank 1 Medium" panose="020B0500030000000000" pitchFamily="34" charset="0"/>
              <a:ea typeface="+mn-ea"/>
              <a:cs typeface="+mn-cs"/>
            </a:defRPr>
          </a:lvl1pPr>
          <a:lvl2pPr marL="745200" indent="-288000" algn="l" defTabSz="914400" rtl="0" eaLnBrk="1" latinLnBrk="0" hangingPunct="1">
            <a:lnSpc>
              <a:spcPct val="100000"/>
            </a:lnSpc>
            <a:spcBef>
              <a:spcPts val="0"/>
            </a:spcBef>
            <a:buFont typeface="Arial" panose="020B0604020202020204" pitchFamily="34" charset="0"/>
            <a:buChar char="•"/>
            <a:defRPr sz="1800" kern="1200">
              <a:solidFill>
                <a:srgbClr val="00207D"/>
              </a:solidFill>
              <a:latin typeface="+mn-lt"/>
              <a:ea typeface="+mn-ea"/>
              <a:cs typeface="+mn-cs"/>
            </a:defRPr>
          </a:lvl2pPr>
          <a:lvl3pPr marL="1143000" indent="-228600" algn="l" defTabSz="914400" rtl="0" eaLnBrk="1" latinLnBrk="0" hangingPunct="1">
            <a:lnSpc>
              <a:spcPct val="100000"/>
            </a:lnSpc>
            <a:spcBef>
              <a:spcPts val="0"/>
            </a:spcBef>
            <a:buFont typeface="Arial" panose="020B0604020202020204" pitchFamily="34" charset="0"/>
            <a:buChar char="•"/>
            <a:defRPr sz="1600" kern="1200">
              <a:solidFill>
                <a:srgbClr val="00207D"/>
              </a:solidFill>
              <a:latin typeface="+mn-lt"/>
              <a:ea typeface="+mn-ea"/>
              <a:cs typeface="+mn-cs"/>
            </a:defRPr>
          </a:lvl3pPr>
          <a:lvl4pPr marL="1638000" indent="-288000" algn="l" defTabSz="914400" rtl="0" eaLnBrk="1" latinLnBrk="0" hangingPunct="1">
            <a:lnSpc>
              <a:spcPct val="100000"/>
            </a:lnSpc>
            <a:spcBef>
              <a:spcPts val="0"/>
            </a:spcBef>
            <a:buFont typeface="Arial" panose="020B0604020202020204" pitchFamily="34" charset="0"/>
            <a:buChar char="•"/>
            <a:defRPr sz="1800" kern="1200">
              <a:solidFill>
                <a:srgbClr val="00207D"/>
              </a:solidFill>
              <a:latin typeface="+mn-lt"/>
              <a:ea typeface="+mn-ea"/>
              <a:cs typeface="+mn-cs"/>
            </a:defRPr>
          </a:lvl4pPr>
          <a:lvl5pPr marL="2088000" indent="-288000" algn="l" defTabSz="914400" rtl="0" eaLnBrk="1" latinLnBrk="0" hangingPunct="1">
            <a:lnSpc>
              <a:spcPct val="100000"/>
            </a:lnSpc>
            <a:spcBef>
              <a:spcPts val="0"/>
            </a:spcBef>
            <a:buFont typeface="Arial" panose="020B0604020202020204" pitchFamily="34" charset="0"/>
            <a:buChar char="•"/>
            <a:defRPr sz="1800" kern="1200">
              <a:solidFill>
                <a:srgbClr val="00207D"/>
              </a:solidFill>
              <a:latin typeface="+mn-lt"/>
              <a:ea typeface="+mn-ea"/>
              <a:cs typeface="+mn-cs"/>
            </a:defRPr>
          </a:lvl5pPr>
          <a:lvl6pPr marL="25146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>
            <a:buClr>
              <a:srgbClr val="FFFFFF"/>
            </a:buClr>
          </a:pPr>
          <a:endParaRPr lang="nb-NO">
            <a:solidFill>
              <a:srgbClr val="FFFFFF"/>
            </a:solidFill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FA5875-57DC-4246-99AE-A41EC0595684}">
  <sheetPr>
    <tabColor rgb="FF002776"/>
    <pageSetUpPr autoPageBreaks="0"/>
  </sheetPr>
  <dimension ref="A14:D19"/>
  <sheetViews>
    <sheetView showGridLines="0" showRowColHeaders="0" tabSelected="1" workbookViewId="0"/>
  </sheetViews>
  <sheetFormatPr baseColWidth="10" defaultRowHeight="15" x14ac:dyDescent="0.25"/>
  <cols>
    <col min="1" max="1" width="19.140625" bestFit="1" customWidth="1"/>
    <col min="2" max="2" width="159.7109375" bestFit="1" customWidth="1"/>
  </cols>
  <sheetData>
    <row r="14" spans="1:4" ht="14.25" customHeight="1" x14ac:dyDescent="0.25"/>
    <row r="15" spans="1:4" ht="44.25" x14ac:dyDescent="0.55000000000000004">
      <c r="B15" s="1" t="s">
        <v>0</v>
      </c>
    </row>
    <row r="16" spans="1:4" ht="26.25" customHeight="1" x14ac:dyDescent="0.25">
      <c r="A16" s="2"/>
      <c r="B16" s="3"/>
      <c r="C16" s="4" t="s">
        <v>1</v>
      </c>
      <c r="D16" s="2"/>
    </row>
    <row r="17" spans="1:4" x14ac:dyDescent="0.25">
      <c r="A17" s="2"/>
      <c r="B17" s="6"/>
      <c r="C17" s="2"/>
      <c r="D17" s="2"/>
    </row>
    <row r="18" spans="1:4" x14ac:dyDescent="0.25">
      <c r="A18" s="2"/>
      <c r="B18" s="5" t="s">
        <v>2</v>
      </c>
      <c r="C18" s="2"/>
      <c r="D18" s="2"/>
    </row>
    <row r="19" spans="1:4" x14ac:dyDescent="0.25">
      <c r="A19" s="6"/>
      <c r="B19" s="6" t="s">
        <v>3</v>
      </c>
      <c r="C19" s="7" t="s">
        <v>4</v>
      </c>
      <c r="D19" s="2"/>
    </row>
  </sheetData>
  <hyperlinks>
    <hyperlink ref="B19" location="'EU KM1'!A1" display="EU KM1 - Key metrics template" xr:uid="{3AFCA24F-AD19-4D12-B121-1DD0D0CE4732}"/>
  </hyperlinks>
  <pageMargins left="0.7" right="0.7" top="0.75" bottom="0.75" header="0.3" footer="0.3"/>
  <pageSetup paperSize="9" orientation="portrait" verticalDpi="0" r:id="rId1"/>
  <headerFooter>
    <oddFooter>&amp;L_x000D_&amp;1#&amp;"Calibri"&amp;12&amp;K008A00 I N T E R N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75F4A0-E75E-461D-B01F-89BCFADBC327}">
  <sheetPr>
    <tabColor rgb="FF005AA4"/>
  </sheetPr>
  <dimension ref="A1:W140"/>
  <sheetViews>
    <sheetView showGridLines="0" zoomScaleNormal="100" workbookViewId="0">
      <selection activeCell="D53" sqref="D53"/>
    </sheetView>
  </sheetViews>
  <sheetFormatPr baseColWidth="10" defaultColWidth="9.140625" defaultRowHeight="32.25" customHeight="1" x14ac:dyDescent="0.2"/>
  <cols>
    <col min="1" max="1" width="4.42578125" style="8" customWidth="1"/>
    <col min="2" max="2" width="8.42578125" style="8" customWidth="1"/>
    <col min="3" max="3" width="73.5703125" style="8" customWidth="1"/>
    <col min="4" max="4" width="27.140625" style="9" bestFit="1" customWidth="1"/>
    <col min="5" max="5" width="27.140625" style="9" customWidth="1"/>
    <col min="6" max="6" width="22.7109375" style="8" customWidth="1"/>
    <col min="7" max="7" width="19.5703125" style="8" bestFit="1" customWidth="1"/>
    <col min="8" max="8" width="22.42578125" style="8" bestFit="1" customWidth="1"/>
    <col min="9" max="16384" width="9.140625" style="8"/>
  </cols>
  <sheetData>
    <row r="1" spans="1:23" ht="24" customHeight="1" x14ac:dyDescent="0.2">
      <c r="A1" s="10"/>
      <c r="W1" s="35"/>
    </row>
    <row r="2" spans="1:23" ht="15" customHeight="1" x14ac:dyDescent="0.2">
      <c r="A2" s="10"/>
      <c r="W2" s="35"/>
    </row>
    <row r="3" spans="1:23" ht="16.5" customHeight="1" x14ac:dyDescent="0.2">
      <c r="A3" s="10"/>
      <c r="K3" s="37" t="s">
        <v>65</v>
      </c>
      <c r="W3" s="35"/>
    </row>
    <row r="4" spans="1:23" ht="32.25" customHeight="1" x14ac:dyDescent="0.3">
      <c r="A4" s="10"/>
      <c r="B4" s="41" t="s">
        <v>64</v>
      </c>
      <c r="C4" s="41"/>
    </row>
    <row r="5" spans="1:23" ht="32.25" customHeight="1" x14ac:dyDescent="0.25">
      <c r="A5" s="10"/>
      <c r="B5" s="36"/>
      <c r="W5" s="35"/>
    </row>
    <row r="6" spans="1:23" ht="32.25" customHeight="1" x14ac:dyDescent="0.2">
      <c r="A6" s="10"/>
    </row>
    <row r="7" spans="1:23" ht="32.25" customHeight="1" x14ac:dyDescent="0.2">
      <c r="A7" s="10"/>
      <c r="B7" s="34"/>
      <c r="C7" s="33"/>
      <c r="D7" s="32" t="s">
        <v>63</v>
      </c>
      <c r="E7" s="32" t="s">
        <v>66</v>
      </c>
      <c r="F7" s="31" t="s">
        <v>62</v>
      </c>
      <c r="G7" s="31" t="s">
        <v>67</v>
      </c>
      <c r="H7" s="31" t="s">
        <v>68</v>
      </c>
    </row>
    <row r="8" spans="1:23" ht="32.25" customHeight="1" x14ac:dyDescent="0.2">
      <c r="A8" s="10"/>
      <c r="B8" s="30"/>
      <c r="C8" s="29"/>
      <c r="D8" s="28">
        <v>45838</v>
      </c>
      <c r="E8" s="28">
        <v>45657</v>
      </c>
      <c r="F8" s="28">
        <v>45473</v>
      </c>
      <c r="G8" s="28">
        <v>45290</v>
      </c>
      <c r="H8" s="28">
        <v>45107</v>
      </c>
    </row>
    <row r="9" spans="1:23" ht="32.25" customHeight="1" x14ac:dyDescent="0.2">
      <c r="A9" s="10"/>
      <c r="B9" s="38" t="s">
        <v>61</v>
      </c>
      <c r="C9" s="39"/>
      <c r="D9" s="40"/>
      <c r="E9" s="18"/>
      <c r="F9" s="18"/>
      <c r="G9" s="18"/>
      <c r="H9" s="17"/>
    </row>
    <row r="10" spans="1:23" ht="32.25" customHeight="1" x14ac:dyDescent="0.2">
      <c r="A10" s="10"/>
      <c r="B10" s="15">
        <v>1</v>
      </c>
      <c r="C10" s="20" t="s">
        <v>60</v>
      </c>
      <c r="D10" s="16">
        <v>23401.998166000001</v>
      </c>
      <c r="E10" s="16">
        <v>22408.788098000001</v>
      </c>
      <c r="F10" s="16">
        <v>21951.120427999998</v>
      </c>
      <c r="G10" s="16">
        <v>21589.141825999999</v>
      </c>
      <c r="H10" s="16">
        <v>22044.419655999998</v>
      </c>
    </row>
    <row r="11" spans="1:23" ht="32.25" customHeight="1" x14ac:dyDescent="0.2">
      <c r="A11" s="10"/>
      <c r="B11" s="15">
        <v>2</v>
      </c>
      <c r="C11" s="20" t="s">
        <v>59</v>
      </c>
      <c r="D11" s="16">
        <v>25865.988009000001</v>
      </c>
      <c r="E11" s="16">
        <v>24768.782562</v>
      </c>
      <c r="F11" s="16">
        <v>24216.443309999999</v>
      </c>
      <c r="G11" s="16">
        <v>23793.001995999999</v>
      </c>
      <c r="H11" s="16">
        <v>24192.40972</v>
      </c>
    </row>
    <row r="12" spans="1:23" ht="32.25" customHeight="1" x14ac:dyDescent="0.2">
      <c r="A12" s="10"/>
      <c r="B12" s="15">
        <v>3</v>
      </c>
      <c r="C12" s="20" t="s">
        <v>58</v>
      </c>
      <c r="D12" s="16">
        <v>29209.345981999999</v>
      </c>
      <c r="E12" s="16">
        <v>28004.118825000001</v>
      </c>
      <c r="F12" s="16">
        <v>27473.610221999999</v>
      </c>
      <c r="G12" s="16">
        <v>26399.215419</v>
      </c>
      <c r="H12" s="16">
        <v>27105.875230000001</v>
      </c>
    </row>
    <row r="13" spans="1:23" ht="32.25" customHeight="1" x14ac:dyDescent="0.2">
      <c r="A13" s="10"/>
      <c r="B13" s="38" t="s">
        <v>57</v>
      </c>
      <c r="C13" s="39"/>
      <c r="D13" s="40"/>
      <c r="E13" s="18"/>
      <c r="F13" s="18"/>
      <c r="G13" s="18"/>
      <c r="H13" s="17"/>
    </row>
    <row r="14" spans="1:23" ht="32.25" customHeight="1" x14ac:dyDescent="0.2">
      <c r="A14" s="10"/>
      <c r="B14" s="15">
        <v>4</v>
      </c>
      <c r="C14" s="20" t="s">
        <v>56</v>
      </c>
      <c r="D14" s="16">
        <v>123784.289164</v>
      </c>
      <c r="E14" s="16">
        <v>122621.830296</v>
      </c>
      <c r="F14" s="16">
        <v>118841.686694</v>
      </c>
      <c r="G14" s="16">
        <v>114633.36205500001</v>
      </c>
      <c r="H14" s="16">
        <v>114739.751023</v>
      </c>
    </row>
    <row r="15" spans="1:23" ht="32.25" customHeight="1" x14ac:dyDescent="0.2">
      <c r="A15" s="10"/>
      <c r="B15" s="15" t="s">
        <v>69</v>
      </c>
      <c r="C15" s="20" t="s">
        <v>70</v>
      </c>
      <c r="D15" s="16">
        <v>123784.289164</v>
      </c>
      <c r="E15" s="16"/>
      <c r="F15" s="16"/>
      <c r="G15" s="16"/>
      <c r="H15" s="16"/>
    </row>
    <row r="16" spans="1:23" ht="32.25" customHeight="1" x14ac:dyDescent="0.2">
      <c r="A16" s="10"/>
      <c r="B16" s="38" t="s">
        <v>55</v>
      </c>
      <c r="C16" s="39"/>
      <c r="D16" s="40"/>
      <c r="E16" s="18"/>
      <c r="F16" s="18"/>
      <c r="G16" s="18"/>
      <c r="H16" s="17"/>
    </row>
    <row r="17" spans="1:13" ht="32.25" customHeight="1" x14ac:dyDescent="0.2">
      <c r="A17" s="10"/>
      <c r="B17" s="15">
        <v>5</v>
      </c>
      <c r="C17" s="20" t="s">
        <v>54</v>
      </c>
      <c r="D17" s="25">
        <v>0.18909999999999999</v>
      </c>
      <c r="E17" s="25">
        <v>0.1827</v>
      </c>
      <c r="F17" s="25">
        <v>0.1847</v>
      </c>
      <c r="G17" s="25">
        <v>0.1883</v>
      </c>
      <c r="H17" s="25">
        <v>0.19209999999999999</v>
      </c>
    </row>
    <row r="18" spans="1:13" ht="32.25" customHeight="1" x14ac:dyDescent="0.2">
      <c r="A18" s="10"/>
      <c r="B18" s="15" t="s">
        <v>75</v>
      </c>
      <c r="C18" s="20" t="s">
        <v>76</v>
      </c>
      <c r="D18" s="25">
        <v>0.18909999999999999</v>
      </c>
      <c r="E18" s="25"/>
      <c r="F18" s="25"/>
      <c r="G18" s="25"/>
      <c r="H18" s="25"/>
    </row>
    <row r="19" spans="1:13" ht="32.25" customHeight="1" x14ac:dyDescent="0.2">
      <c r="A19" s="10"/>
      <c r="B19" s="15">
        <v>6</v>
      </c>
      <c r="C19" s="20" t="s">
        <v>53</v>
      </c>
      <c r="D19" s="25">
        <v>0.20899999999999999</v>
      </c>
      <c r="E19" s="25">
        <v>0.20200000000000001</v>
      </c>
      <c r="F19" s="25">
        <v>0.20380000000000001</v>
      </c>
      <c r="G19" s="25">
        <v>0.20760000000000001</v>
      </c>
      <c r="H19" s="25">
        <v>0.21079999999999999</v>
      </c>
    </row>
    <row r="20" spans="1:13" ht="32.25" customHeight="1" x14ac:dyDescent="0.2">
      <c r="A20" s="10"/>
      <c r="B20" s="15" t="s">
        <v>73</v>
      </c>
      <c r="C20" s="20" t="s">
        <v>74</v>
      </c>
      <c r="D20" s="25">
        <v>0.20899999999999999</v>
      </c>
      <c r="E20" s="25"/>
      <c r="F20" s="25"/>
      <c r="G20" s="25"/>
      <c r="H20" s="25"/>
    </row>
    <row r="21" spans="1:13" ht="32.25" customHeight="1" x14ac:dyDescent="0.2">
      <c r="A21" s="10"/>
      <c r="B21" s="15">
        <v>7</v>
      </c>
      <c r="C21" s="20" t="s">
        <v>52</v>
      </c>
      <c r="D21" s="25">
        <v>0.23599999999999999</v>
      </c>
      <c r="E21" s="25">
        <v>0.22839999999999999</v>
      </c>
      <c r="F21" s="25">
        <v>0.23119999999999999</v>
      </c>
      <c r="G21" s="25">
        <v>0.2303</v>
      </c>
      <c r="H21" s="25">
        <v>0.23619999999999999</v>
      </c>
    </row>
    <row r="22" spans="1:13" ht="32.25" customHeight="1" x14ac:dyDescent="0.2">
      <c r="A22" s="10"/>
      <c r="B22" s="15" t="s">
        <v>71</v>
      </c>
      <c r="C22" s="20" t="s">
        <v>72</v>
      </c>
      <c r="D22" s="25">
        <v>0.23599999999999999</v>
      </c>
      <c r="E22" s="25"/>
      <c r="F22" s="25"/>
      <c r="G22" s="25"/>
      <c r="H22" s="25"/>
    </row>
    <row r="23" spans="1:13" ht="32.25" customHeight="1" x14ac:dyDescent="0.2">
      <c r="A23" s="10"/>
      <c r="B23" s="38" t="s">
        <v>51</v>
      </c>
      <c r="C23" s="39"/>
      <c r="D23" s="40"/>
      <c r="E23" s="18"/>
      <c r="F23" s="18"/>
      <c r="G23" s="18"/>
      <c r="H23" s="17"/>
    </row>
    <row r="24" spans="1:13" ht="32.25" customHeight="1" x14ac:dyDescent="0.2">
      <c r="B24" s="21" t="s">
        <v>48</v>
      </c>
      <c r="C24" s="24" t="s">
        <v>50</v>
      </c>
      <c r="D24" s="25">
        <v>2.3999999999999994E-2</v>
      </c>
      <c r="E24" s="25">
        <v>2.3999999999999994E-2</v>
      </c>
      <c r="F24" s="25">
        <v>2.3999999999999994E-2</v>
      </c>
      <c r="G24" s="25">
        <v>2.3999999999999994E-2</v>
      </c>
      <c r="H24" s="25"/>
      <c r="M24" s="27"/>
    </row>
    <row r="25" spans="1:13" ht="32.25" customHeight="1" x14ac:dyDescent="0.2">
      <c r="B25" s="21" t="s">
        <v>77</v>
      </c>
      <c r="C25" s="24" t="s">
        <v>25</v>
      </c>
      <c r="D25" s="25">
        <v>1.7000000000000001E-2</v>
      </c>
      <c r="E25" s="25">
        <v>1.7000000000000001E-2</v>
      </c>
      <c r="F25" s="25">
        <v>1.7000000000000001E-2</v>
      </c>
      <c r="G25" s="25">
        <v>1.7000000000000001E-2</v>
      </c>
      <c r="H25" s="25"/>
    </row>
    <row r="26" spans="1:13" ht="32.25" customHeight="1" x14ac:dyDescent="0.2">
      <c r="B26" s="21" t="s">
        <v>78</v>
      </c>
      <c r="C26" s="24" t="s">
        <v>49</v>
      </c>
      <c r="D26" s="25">
        <v>1.9799999999999998E-2</v>
      </c>
      <c r="E26" s="25">
        <v>2.0000000000000004E-2</v>
      </c>
      <c r="F26" s="25">
        <v>1.9799999999999998E-2</v>
      </c>
      <c r="G26" s="25">
        <v>1.9799999999999998E-2</v>
      </c>
      <c r="H26" s="25"/>
    </row>
    <row r="27" spans="1:13" ht="32.25" customHeight="1" x14ac:dyDescent="0.2">
      <c r="A27" s="10"/>
      <c r="B27" s="15" t="s">
        <v>79</v>
      </c>
      <c r="C27" s="20" t="s">
        <v>47</v>
      </c>
      <c r="D27" s="25">
        <v>0.104</v>
      </c>
      <c r="E27" s="25">
        <v>0.104</v>
      </c>
      <c r="F27" s="25">
        <v>0.104</v>
      </c>
      <c r="G27" s="25">
        <v>0.104</v>
      </c>
      <c r="H27" s="25"/>
    </row>
    <row r="28" spans="1:13" ht="32.25" customHeight="1" x14ac:dyDescent="0.2">
      <c r="A28" s="10"/>
      <c r="B28" s="38" t="s">
        <v>46</v>
      </c>
      <c r="C28" s="39"/>
      <c r="D28" s="40"/>
      <c r="E28" s="18"/>
      <c r="F28" s="18"/>
      <c r="G28" s="18"/>
      <c r="H28" s="17"/>
    </row>
    <row r="29" spans="1:13" ht="32.25" customHeight="1" x14ac:dyDescent="0.2">
      <c r="A29" s="10"/>
      <c r="B29" s="15">
        <v>8</v>
      </c>
      <c r="C29" s="20" t="s">
        <v>45</v>
      </c>
      <c r="D29" s="25">
        <v>2.4999999999192144E-2</v>
      </c>
      <c r="E29" s="25">
        <v>2.4999999996737937E-2</v>
      </c>
      <c r="F29" s="25">
        <v>2.4999999997054906E-2</v>
      </c>
      <c r="G29" s="25">
        <v>2.4999999996728698E-2</v>
      </c>
      <c r="H29" s="25">
        <v>2.5000000012419411E-2</v>
      </c>
    </row>
    <row r="30" spans="1:13" ht="32.25" customHeight="1" x14ac:dyDescent="0.2">
      <c r="A30" s="10"/>
      <c r="B30" s="15" t="s">
        <v>44</v>
      </c>
      <c r="C30" s="20" t="s">
        <v>43</v>
      </c>
      <c r="D30" s="25"/>
      <c r="E30" s="25"/>
      <c r="F30" s="25"/>
      <c r="G30" s="25"/>
      <c r="H30" s="25"/>
    </row>
    <row r="31" spans="1:13" ht="32.25" customHeight="1" x14ac:dyDescent="0.2">
      <c r="A31" s="10"/>
      <c r="B31" s="15">
        <v>9</v>
      </c>
      <c r="C31" s="20" t="s">
        <v>42</v>
      </c>
      <c r="D31" s="25">
        <v>2.4999999999192144E-2</v>
      </c>
      <c r="E31" s="25">
        <v>2.4999999996737937E-2</v>
      </c>
      <c r="F31" s="25">
        <v>2.4999999997054906E-2</v>
      </c>
      <c r="G31" s="25">
        <v>2.4999999996728698E-2</v>
      </c>
      <c r="H31" s="25">
        <v>2.5000000012419411E-2</v>
      </c>
    </row>
    <row r="32" spans="1:13" ht="32.25" customHeight="1" x14ac:dyDescent="0.2">
      <c r="A32" s="10"/>
      <c r="B32" s="15" t="s">
        <v>41</v>
      </c>
      <c r="C32" s="20" t="s">
        <v>40</v>
      </c>
      <c r="D32" s="25">
        <v>4.4510506528823518E-2</v>
      </c>
      <c r="E32" s="25">
        <v>4.4399999998838709E-2</v>
      </c>
      <c r="F32" s="25">
        <v>4.4466363563205789E-2</v>
      </c>
      <c r="G32" s="25">
        <v>4.4326112415354821E-2</v>
      </c>
      <c r="H32" s="25">
        <v>2.9521944067326722E-2</v>
      </c>
    </row>
    <row r="33" spans="1:8" ht="32.25" customHeight="1" x14ac:dyDescent="0.2">
      <c r="A33" s="10"/>
      <c r="B33" s="15">
        <v>10</v>
      </c>
      <c r="C33" s="20" t="s">
        <v>39</v>
      </c>
      <c r="D33" s="25"/>
      <c r="E33" s="25"/>
      <c r="F33" s="25"/>
      <c r="G33" s="25"/>
      <c r="H33" s="25"/>
    </row>
    <row r="34" spans="1:8" ht="32.25" customHeight="1" x14ac:dyDescent="0.2">
      <c r="A34" s="10"/>
      <c r="B34" s="15" t="s">
        <v>38</v>
      </c>
      <c r="C34" s="20" t="s">
        <v>37</v>
      </c>
      <c r="D34" s="25"/>
      <c r="E34" s="25"/>
      <c r="F34" s="25"/>
      <c r="G34" s="25"/>
      <c r="H34" s="25"/>
    </row>
    <row r="35" spans="1:8" ht="32.25" customHeight="1" x14ac:dyDescent="0.2">
      <c r="A35" s="10"/>
      <c r="B35" s="15">
        <v>11</v>
      </c>
      <c r="C35" s="20" t="s">
        <v>36</v>
      </c>
      <c r="D35" s="25">
        <v>9.4510506527207799E-2</v>
      </c>
      <c r="E35" s="25">
        <v>9.4399999992314576E-2</v>
      </c>
      <c r="F35" s="25">
        <v>9.4466363557315608E-2</v>
      </c>
      <c r="G35" s="25">
        <v>9.4326112408812224E-2</v>
      </c>
      <c r="H35" s="25">
        <v>7.9521944092165536E-2</v>
      </c>
    </row>
    <row r="36" spans="1:8" ht="32.25" customHeight="1" x14ac:dyDescent="0.2">
      <c r="A36" s="10"/>
      <c r="B36" s="15" t="s">
        <v>35</v>
      </c>
      <c r="C36" s="20" t="s">
        <v>34</v>
      </c>
      <c r="D36" s="25">
        <v>0.1986</v>
      </c>
      <c r="E36" s="25">
        <v>0.19839999999999999</v>
      </c>
      <c r="F36" s="25">
        <v>0.19850000000000001</v>
      </c>
      <c r="G36" s="25">
        <v>0.1983</v>
      </c>
      <c r="H36" s="25">
        <v>0</v>
      </c>
    </row>
    <row r="37" spans="1:8" ht="32.25" customHeight="1" x14ac:dyDescent="0.2">
      <c r="A37" s="10"/>
      <c r="B37" s="15">
        <v>12</v>
      </c>
      <c r="C37" s="20" t="s">
        <v>33</v>
      </c>
      <c r="D37" s="26">
        <v>0.18905467183315189</v>
      </c>
      <c r="E37" s="26">
        <v>0.12074713437451429</v>
      </c>
      <c r="F37" s="26">
        <v>0.12270892696557675</v>
      </c>
      <c r="G37" s="26">
        <v>0.12633210017910609</v>
      </c>
      <c r="H37" s="25">
        <v>0</v>
      </c>
    </row>
    <row r="38" spans="1:8" ht="32.25" customHeight="1" x14ac:dyDescent="0.2">
      <c r="A38" s="10"/>
      <c r="B38" s="38" t="s">
        <v>32</v>
      </c>
      <c r="C38" s="39"/>
      <c r="D38" s="40"/>
      <c r="E38" s="18"/>
      <c r="F38" s="18"/>
      <c r="G38" s="18"/>
      <c r="H38" s="17"/>
    </row>
    <row r="39" spans="1:8" ht="32.25" customHeight="1" x14ac:dyDescent="0.2">
      <c r="A39" s="10"/>
      <c r="B39" s="15">
        <v>13</v>
      </c>
      <c r="C39" s="14" t="s">
        <v>31</v>
      </c>
      <c r="D39" s="16">
        <v>370914.47504400002</v>
      </c>
      <c r="E39" s="16">
        <v>351934.033062</v>
      </c>
      <c r="F39" s="16">
        <v>342789.064717</v>
      </c>
      <c r="G39" s="16">
        <v>332246.688043</v>
      </c>
      <c r="H39" s="16">
        <v>334037.30886500003</v>
      </c>
    </row>
    <row r="40" spans="1:8" ht="32.25" customHeight="1" x14ac:dyDescent="0.2">
      <c r="A40" s="10"/>
      <c r="B40" s="15">
        <v>14</v>
      </c>
      <c r="C40" s="14" t="s">
        <v>30</v>
      </c>
      <c r="D40" s="13">
        <v>6.9699999999999998E-2</v>
      </c>
      <c r="E40" s="13">
        <v>7.0400000000000004E-2</v>
      </c>
      <c r="F40" s="13">
        <v>7.0645320410068005E-2</v>
      </c>
      <c r="G40" s="13">
        <v>7.1612458008672997E-2</v>
      </c>
      <c r="H40" s="13">
        <v>7.2424274408752598E-2</v>
      </c>
    </row>
    <row r="41" spans="1:8" ht="32.25" customHeight="1" x14ac:dyDescent="0.2">
      <c r="B41" s="38" t="s">
        <v>29</v>
      </c>
      <c r="C41" s="39"/>
      <c r="D41" s="40"/>
      <c r="E41" s="18"/>
      <c r="F41" s="18"/>
      <c r="G41" s="18"/>
      <c r="H41" s="17"/>
    </row>
    <row r="42" spans="1:8" ht="32.25" customHeight="1" x14ac:dyDescent="0.2">
      <c r="B42" s="21" t="s">
        <v>28</v>
      </c>
      <c r="C42" s="24" t="s">
        <v>27</v>
      </c>
      <c r="D42" s="19"/>
      <c r="E42" s="19"/>
      <c r="F42" s="19"/>
      <c r="G42" s="19"/>
      <c r="H42" s="19"/>
    </row>
    <row r="43" spans="1:8" ht="32.25" customHeight="1" x14ac:dyDescent="0.2">
      <c r="B43" s="21" t="s">
        <v>26</v>
      </c>
      <c r="C43" s="24" t="s">
        <v>25</v>
      </c>
      <c r="D43" s="19"/>
      <c r="E43" s="19"/>
      <c r="F43" s="19"/>
      <c r="G43" s="19"/>
      <c r="H43" s="19"/>
    </row>
    <row r="44" spans="1:8" ht="32.25" customHeight="1" x14ac:dyDescent="0.2">
      <c r="B44" s="21" t="s">
        <v>24</v>
      </c>
      <c r="C44" s="24" t="s">
        <v>23</v>
      </c>
      <c r="D44" s="19"/>
      <c r="E44" s="19"/>
      <c r="F44" s="19"/>
      <c r="G44" s="19"/>
      <c r="H44" s="19"/>
    </row>
    <row r="45" spans="1:8" ht="32.25" customHeight="1" x14ac:dyDescent="0.2">
      <c r="B45" s="38" t="s">
        <v>22</v>
      </c>
      <c r="C45" s="39"/>
      <c r="D45" s="40"/>
      <c r="E45" s="18"/>
      <c r="F45" s="18"/>
      <c r="G45" s="18"/>
      <c r="H45" s="17"/>
    </row>
    <row r="46" spans="1:8" ht="32.25" customHeight="1" x14ac:dyDescent="0.2">
      <c r="B46" s="21" t="s">
        <v>21</v>
      </c>
      <c r="C46" s="23" t="s">
        <v>20</v>
      </c>
      <c r="D46" s="22"/>
      <c r="E46" s="22"/>
      <c r="F46" s="22"/>
      <c r="G46" s="22"/>
      <c r="H46" s="22"/>
    </row>
    <row r="47" spans="1:8" ht="32.25" customHeight="1" x14ac:dyDescent="0.2">
      <c r="B47" s="21" t="s">
        <v>19</v>
      </c>
      <c r="C47" s="20" t="s">
        <v>18</v>
      </c>
      <c r="D47" s="19"/>
      <c r="E47" s="19"/>
      <c r="F47" s="19"/>
      <c r="G47" s="19"/>
      <c r="H47" s="19"/>
    </row>
    <row r="48" spans="1:8" ht="32.25" customHeight="1" x14ac:dyDescent="0.2">
      <c r="A48" s="10"/>
      <c r="B48" s="38" t="s">
        <v>17</v>
      </c>
      <c r="C48" s="39"/>
      <c r="D48" s="40"/>
      <c r="E48" s="18"/>
      <c r="F48" s="18"/>
      <c r="G48" s="18"/>
      <c r="H48" s="17"/>
    </row>
    <row r="49" spans="1:8" ht="32.25" customHeight="1" x14ac:dyDescent="0.2">
      <c r="A49" s="10"/>
      <c r="B49" s="15">
        <v>15</v>
      </c>
      <c r="C49" s="14" t="s">
        <v>16</v>
      </c>
      <c r="D49" s="16">
        <v>42741.466032416989</v>
      </c>
      <c r="E49" s="16">
        <v>36280.397986519492</v>
      </c>
      <c r="F49" s="16">
        <v>40916.967207724607</v>
      </c>
      <c r="G49" s="16">
        <v>36435.114895431296</v>
      </c>
      <c r="H49" s="16">
        <v>45609.392542801397</v>
      </c>
    </row>
    <row r="50" spans="1:8" ht="32.25" customHeight="1" x14ac:dyDescent="0.2">
      <c r="A50" s="10"/>
      <c r="B50" s="15" t="s">
        <v>15</v>
      </c>
      <c r="C50" s="14" t="s">
        <v>14</v>
      </c>
      <c r="D50" s="16">
        <v>24067.147216949281</v>
      </c>
      <c r="E50" s="16">
        <v>22296.39862678825</v>
      </c>
      <c r="F50" s="16">
        <v>23532.607320103383</v>
      </c>
      <c r="G50" s="16">
        <v>24524.171663425997</v>
      </c>
      <c r="H50" s="16">
        <v>30100.999270904998</v>
      </c>
    </row>
    <row r="51" spans="1:8" ht="32.25" customHeight="1" x14ac:dyDescent="0.2">
      <c r="A51" s="10"/>
      <c r="B51" s="15" t="s">
        <v>13</v>
      </c>
      <c r="C51" s="14" t="s">
        <v>12</v>
      </c>
      <c r="D51" s="16">
        <v>2313.6342859612605</v>
      </c>
      <c r="E51" s="16">
        <v>2424.4361596934809</v>
      </c>
      <c r="F51" s="16">
        <v>1772.1082201689578</v>
      </c>
      <c r="G51" s="16">
        <v>3703.8912555326701</v>
      </c>
      <c r="H51" s="16">
        <v>5780.0991242329101</v>
      </c>
    </row>
    <row r="52" spans="1:8" ht="32.25" customHeight="1" x14ac:dyDescent="0.2">
      <c r="A52" s="10"/>
      <c r="B52" s="15">
        <v>16</v>
      </c>
      <c r="C52" s="14" t="s">
        <v>11</v>
      </c>
      <c r="D52" s="16">
        <v>21753.512930988018</v>
      </c>
      <c r="E52" s="16">
        <v>19871.962467094767</v>
      </c>
      <c r="F52" s="16">
        <v>21760.499099934426</v>
      </c>
      <c r="G52" s="16">
        <v>20820.2804078933</v>
      </c>
      <c r="H52" s="16">
        <v>24320.900146672098</v>
      </c>
    </row>
    <row r="53" spans="1:8" ht="32.25" customHeight="1" x14ac:dyDescent="0.2">
      <c r="A53" s="10"/>
      <c r="B53" s="15">
        <v>17</v>
      </c>
      <c r="C53" s="14" t="s">
        <v>10</v>
      </c>
      <c r="D53" s="13">
        <v>1.9648075309956721</v>
      </c>
      <c r="E53" s="13">
        <v>1.8257078558091495</v>
      </c>
      <c r="F53" s="13">
        <v>1.8803322028513545</v>
      </c>
      <c r="G53" s="13">
        <v>1.74998194940824</v>
      </c>
      <c r="H53" s="13">
        <v>1.8753167961607</v>
      </c>
    </row>
    <row r="54" spans="1:8" ht="32.25" customHeight="1" x14ac:dyDescent="0.2">
      <c r="A54" s="10"/>
      <c r="B54" s="38" t="s">
        <v>9</v>
      </c>
      <c r="C54" s="39"/>
      <c r="D54" s="40"/>
      <c r="E54" s="18"/>
      <c r="F54" s="18"/>
      <c r="G54" s="18"/>
      <c r="H54" s="17"/>
    </row>
    <row r="55" spans="1:8" ht="32.25" customHeight="1" x14ac:dyDescent="0.2">
      <c r="A55" s="10"/>
      <c r="B55" s="15">
        <v>18</v>
      </c>
      <c r="C55" s="14" t="s">
        <v>8</v>
      </c>
      <c r="D55" s="16">
        <v>189293.91411451646</v>
      </c>
      <c r="E55" s="16">
        <v>182156.17434879299</v>
      </c>
      <c r="F55" s="16">
        <v>187150.00751889002</v>
      </c>
      <c r="G55" s="16">
        <v>176316.99639426099</v>
      </c>
      <c r="H55" s="16">
        <v>184011.93315652499</v>
      </c>
    </row>
    <row r="56" spans="1:8" ht="32.25" customHeight="1" x14ac:dyDescent="0.2">
      <c r="A56" s="10"/>
      <c r="B56" s="15">
        <v>19</v>
      </c>
      <c r="C56" s="14" t="s">
        <v>7</v>
      </c>
      <c r="D56" s="16">
        <v>148790.12952397513</v>
      </c>
      <c r="E56" s="16">
        <v>145543.717090208</v>
      </c>
      <c r="F56" s="16">
        <v>141755.22718076699</v>
      </c>
      <c r="G56" s="16">
        <v>139086.74005073801</v>
      </c>
      <c r="H56" s="16">
        <v>141595.94652539201</v>
      </c>
    </row>
    <row r="57" spans="1:8" ht="32.25" customHeight="1" x14ac:dyDescent="0.2">
      <c r="A57" s="10"/>
      <c r="B57" s="15">
        <v>20</v>
      </c>
      <c r="C57" s="14" t="s">
        <v>6</v>
      </c>
      <c r="D57" s="13">
        <v>1.2722209108905627</v>
      </c>
      <c r="E57" s="13">
        <v>1.2515564257294101</v>
      </c>
      <c r="F57" s="13">
        <v>1.3202335549872599</v>
      </c>
      <c r="G57" s="13">
        <v>1.26767653285958</v>
      </c>
      <c r="H57" s="13">
        <v>1.2995565033602601</v>
      </c>
    </row>
    <row r="58" spans="1:8" ht="15.75" customHeight="1" x14ac:dyDescent="0.2">
      <c r="A58" s="10"/>
      <c r="F58" s="9"/>
      <c r="G58" s="9"/>
    </row>
    <row r="59" spans="1:8" ht="18" customHeight="1" x14ac:dyDescent="0.2">
      <c r="A59" s="10"/>
      <c r="B59" s="12" t="s">
        <v>5</v>
      </c>
      <c r="F59" s="9"/>
      <c r="G59" s="9"/>
    </row>
    <row r="60" spans="1:8" ht="32.25" customHeight="1" x14ac:dyDescent="0.2">
      <c r="A60" s="10"/>
    </row>
    <row r="61" spans="1:8" ht="32.25" customHeight="1" x14ac:dyDescent="0.2">
      <c r="A61" s="10"/>
    </row>
    <row r="62" spans="1:8" ht="32.25" customHeight="1" x14ac:dyDescent="0.2">
      <c r="A62" s="10"/>
    </row>
    <row r="63" spans="1:8" ht="32.25" customHeight="1" x14ac:dyDescent="0.2">
      <c r="A63" s="10"/>
    </row>
    <row r="64" spans="1:8" ht="32.25" customHeight="1" x14ac:dyDescent="0.2">
      <c r="A64" s="10"/>
    </row>
    <row r="65" spans="1:1" ht="32.25" customHeight="1" x14ac:dyDescent="0.2">
      <c r="A65" s="10"/>
    </row>
    <row r="66" spans="1:1" ht="32.25" customHeight="1" x14ac:dyDescent="0.2">
      <c r="A66" s="10"/>
    </row>
    <row r="67" spans="1:1" ht="32.25" customHeight="1" x14ac:dyDescent="0.2">
      <c r="A67" s="10"/>
    </row>
    <row r="68" spans="1:1" ht="32.25" customHeight="1" x14ac:dyDescent="0.2">
      <c r="A68" s="10"/>
    </row>
    <row r="69" spans="1:1" ht="32.25" customHeight="1" x14ac:dyDescent="0.2">
      <c r="A69" s="10"/>
    </row>
    <row r="70" spans="1:1" ht="32.25" customHeight="1" x14ac:dyDescent="0.2">
      <c r="A70" s="10"/>
    </row>
    <row r="71" spans="1:1" ht="32.25" customHeight="1" x14ac:dyDescent="0.2">
      <c r="A71" s="10"/>
    </row>
    <row r="72" spans="1:1" ht="32.25" customHeight="1" x14ac:dyDescent="0.2">
      <c r="A72" s="10"/>
    </row>
    <row r="73" spans="1:1" ht="32.25" customHeight="1" x14ac:dyDescent="0.2">
      <c r="A73" s="10"/>
    </row>
    <row r="74" spans="1:1" ht="32.25" customHeight="1" x14ac:dyDescent="0.2">
      <c r="A74" s="10"/>
    </row>
    <row r="75" spans="1:1" ht="32.25" customHeight="1" x14ac:dyDescent="0.2">
      <c r="A75" s="10"/>
    </row>
    <row r="76" spans="1:1" ht="32.25" customHeight="1" x14ac:dyDescent="0.2">
      <c r="A76" s="10"/>
    </row>
    <row r="77" spans="1:1" ht="32.25" customHeight="1" x14ac:dyDescent="0.2">
      <c r="A77" s="10"/>
    </row>
    <row r="78" spans="1:1" ht="32.25" customHeight="1" x14ac:dyDescent="0.2">
      <c r="A78" s="10"/>
    </row>
    <row r="79" spans="1:1" ht="32.25" customHeight="1" x14ac:dyDescent="0.2">
      <c r="A79" s="10"/>
    </row>
    <row r="80" spans="1:1" ht="32.25" customHeight="1" x14ac:dyDescent="0.2">
      <c r="A80" s="10"/>
    </row>
    <row r="81" spans="1:1" ht="32.25" customHeight="1" x14ac:dyDescent="0.2">
      <c r="A81" s="10"/>
    </row>
    <row r="82" spans="1:1" ht="32.25" customHeight="1" x14ac:dyDescent="0.2">
      <c r="A82" s="10"/>
    </row>
    <row r="83" spans="1:1" ht="32.25" customHeight="1" x14ac:dyDescent="0.2">
      <c r="A83" s="10"/>
    </row>
    <row r="84" spans="1:1" ht="32.25" customHeight="1" x14ac:dyDescent="0.2">
      <c r="A84" s="10"/>
    </row>
    <row r="85" spans="1:1" ht="32.25" customHeight="1" x14ac:dyDescent="0.2">
      <c r="A85" s="10"/>
    </row>
    <row r="86" spans="1:1" ht="32.25" customHeight="1" x14ac:dyDescent="0.2">
      <c r="A86" s="10"/>
    </row>
    <row r="87" spans="1:1" ht="32.25" customHeight="1" x14ac:dyDescent="0.2">
      <c r="A87" s="10"/>
    </row>
    <row r="88" spans="1:1" ht="32.25" customHeight="1" x14ac:dyDescent="0.2">
      <c r="A88" s="10"/>
    </row>
    <row r="89" spans="1:1" ht="32.25" customHeight="1" x14ac:dyDescent="0.2">
      <c r="A89" s="10"/>
    </row>
    <row r="90" spans="1:1" ht="32.25" customHeight="1" x14ac:dyDescent="0.2">
      <c r="A90" s="10"/>
    </row>
    <row r="91" spans="1:1" ht="32.25" customHeight="1" x14ac:dyDescent="0.2">
      <c r="A91" s="10"/>
    </row>
    <row r="92" spans="1:1" ht="32.25" customHeight="1" x14ac:dyDescent="0.2">
      <c r="A92" s="10"/>
    </row>
    <row r="93" spans="1:1" ht="32.25" customHeight="1" x14ac:dyDescent="0.2">
      <c r="A93" s="10"/>
    </row>
    <row r="94" spans="1:1" ht="32.25" customHeight="1" x14ac:dyDescent="0.2">
      <c r="A94" s="10"/>
    </row>
    <row r="95" spans="1:1" ht="32.25" customHeight="1" x14ac:dyDescent="0.2">
      <c r="A95" s="10"/>
    </row>
    <row r="96" spans="1:1" ht="32.25" customHeight="1" x14ac:dyDescent="0.2">
      <c r="A96" s="10"/>
    </row>
    <row r="97" spans="1:7" ht="32.25" customHeight="1" x14ac:dyDescent="0.2">
      <c r="A97" s="10"/>
    </row>
    <row r="98" spans="1:7" ht="32.25" customHeight="1" x14ac:dyDescent="0.2">
      <c r="A98" s="10"/>
    </row>
    <row r="99" spans="1:7" ht="32.25" customHeight="1" x14ac:dyDescent="0.2">
      <c r="A99" s="10"/>
    </row>
    <row r="100" spans="1:7" ht="32.25" customHeight="1" x14ac:dyDescent="0.2">
      <c r="A100" s="10"/>
    </row>
    <row r="101" spans="1:7" ht="32.25" customHeight="1" x14ac:dyDescent="0.2">
      <c r="A101" s="10"/>
    </row>
    <row r="102" spans="1:7" ht="32.25" customHeight="1" x14ac:dyDescent="0.2">
      <c r="A102" s="10"/>
    </row>
    <row r="103" spans="1:7" ht="32.25" customHeight="1" x14ac:dyDescent="0.2">
      <c r="A103" s="10"/>
    </row>
    <row r="104" spans="1:7" ht="32.25" customHeight="1" x14ac:dyDescent="0.2">
      <c r="A104" s="10"/>
    </row>
    <row r="105" spans="1:7" ht="32.25" customHeight="1" x14ac:dyDescent="0.2">
      <c r="A105" s="10"/>
    </row>
    <row r="106" spans="1:7" ht="32.25" customHeight="1" x14ac:dyDescent="0.2">
      <c r="A106" s="10"/>
    </row>
    <row r="107" spans="1:7" ht="32.25" customHeight="1" x14ac:dyDescent="0.2">
      <c r="A107" s="10"/>
    </row>
    <row r="108" spans="1:7" ht="32.25" customHeight="1" x14ac:dyDescent="0.2">
      <c r="A108" s="10"/>
    </row>
    <row r="109" spans="1:7" ht="32.25" customHeight="1" x14ac:dyDescent="0.2">
      <c r="A109" s="10"/>
    </row>
    <row r="110" spans="1:7" ht="32.25" customHeight="1" x14ac:dyDescent="0.2">
      <c r="A110" s="10"/>
    </row>
    <row r="111" spans="1:7" ht="32.25" customHeight="1" x14ac:dyDescent="0.2">
      <c r="A111" s="10"/>
      <c r="B111" s="10"/>
      <c r="C111" s="10"/>
      <c r="D111" s="11"/>
      <c r="E111" s="11"/>
      <c r="F111" s="10"/>
      <c r="G111" s="10"/>
    </row>
    <row r="112" spans="1:7" ht="32.25" customHeight="1" x14ac:dyDescent="0.2">
      <c r="A112" s="10"/>
      <c r="B112" s="10"/>
      <c r="C112" s="10"/>
      <c r="D112" s="11"/>
      <c r="E112" s="11"/>
      <c r="F112" s="10"/>
      <c r="G112" s="10"/>
    </row>
    <row r="113" spans="1:7" ht="32.25" customHeight="1" x14ac:dyDescent="0.2">
      <c r="A113" s="10"/>
      <c r="B113" s="10"/>
      <c r="C113" s="10"/>
      <c r="D113" s="11"/>
      <c r="E113" s="11"/>
      <c r="F113" s="10"/>
      <c r="G113" s="10"/>
    </row>
    <row r="114" spans="1:7" ht="32.25" customHeight="1" x14ac:dyDescent="0.2">
      <c r="A114" s="10"/>
      <c r="B114" s="10"/>
      <c r="C114" s="10"/>
      <c r="D114" s="11"/>
      <c r="E114" s="11"/>
      <c r="F114" s="10"/>
      <c r="G114" s="10"/>
    </row>
    <row r="115" spans="1:7" ht="32.25" customHeight="1" x14ac:dyDescent="0.2">
      <c r="A115" s="10"/>
      <c r="B115" s="10"/>
      <c r="C115" s="10"/>
      <c r="D115" s="11"/>
      <c r="E115" s="11"/>
      <c r="F115" s="10"/>
      <c r="G115" s="10"/>
    </row>
    <row r="116" spans="1:7" ht="32.25" customHeight="1" x14ac:dyDescent="0.2">
      <c r="A116" s="10"/>
      <c r="B116" s="10"/>
      <c r="C116" s="10"/>
      <c r="D116" s="11"/>
      <c r="E116" s="11"/>
      <c r="F116" s="10"/>
      <c r="G116" s="10"/>
    </row>
    <row r="117" spans="1:7" ht="32.25" customHeight="1" x14ac:dyDescent="0.2">
      <c r="A117" s="10"/>
      <c r="B117" s="10"/>
      <c r="C117" s="10"/>
      <c r="D117" s="11"/>
      <c r="E117" s="11"/>
      <c r="F117" s="10"/>
      <c r="G117" s="10"/>
    </row>
    <row r="118" spans="1:7" ht="32.25" customHeight="1" x14ac:dyDescent="0.2">
      <c r="A118" s="10"/>
      <c r="B118" s="10"/>
      <c r="C118" s="10"/>
      <c r="D118" s="11"/>
      <c r="E118" s="11"/>
      <c r="F118" s="10"/>
      <c r="G118" s="10"/>
    </row>
    <row r="119" spans="1:7" ht="32.25" customHeight="1" x14ac:dyDescent="0.2">
      <c r="A119" s="10"/>
      <c r="B119" s="10"/>
      <c r="C119" s="10"/>
      <c r="D119" s="11"/>
      <c r="E119" s="11"/>
      <c r="F119" s="10"/>
      <c r="G119" s="10"/>
    </row>
    <row r="120" spans="1:7" ht="32.25" customHeight="1" x14ac:dyDescent="0.2">
      <c r="A120" s="10"/>
      <c r="B120" s="10"/>
      <c r="C120" s="10"/>
      <c r="D120" s="11"/>
      <c r="E120" s="11"/>
      <c r="F120" s="10"/>
      <c r="G120" s="10"/>
    </row>
    <row r="121" spans="1:7" ht="32.25" customHeight="1" x14ac:dyDescent="0.2">
      <c r="A121" s="10"/>
      <c r="B121" s="10"/>
      <c r="C121" s="10"/>
      <c r="D121" s="11"/>
      <c r="E121" s="11"/>
      <c r="F121" s="10"/>
      <c r="G121" s="10"/>
    </row>
    <row r="122" spans="1:7" ht="32.25" customHeight="1" x14ac:dyDescent="0.2">
      <c r="A122" s="10"/>
      <c r="B122" s="10"/>
      <c r="C122" s="10"/>
      <c r="D122" s="11"/>
      <c r="E122" s="11"/>
      <c r="F122" s="10"/>
      <c r="G122" s="10"/>
    </row>
    <row r="123" spans="1:7" ht="32.25" customHeight="1" x14ac:dyDescent="0.2">
      <c r="A123" s="10"/>
      <c r="B123" s="10"/>
      <c r="C123" s="10"/>
      <c r="D123" s="11"/>
      <c r="E123" s="11"/>
      <c r="F123" s="10"/>
      <c r="G123" s="10"/>
    </row>
    <row r="124" spans="1:7" ht="32.25" customHeight="1" x14ac:dyDescent="0.2">
      <c r="A124" s="10"/>
      <c r="B124" s="10"/>
      <c r="C124" s="10"/>
      <c r="D124" s="11"/>
      <c r="E124" s="11"/>
      <c r="F124" s="10"/>
      <c r="G124" s="10"/>
    </row>
    <row r="125" spans="1:7" ht="32.25" customHeight="1" x14ac:dyDescent="0.2">
      <c r="A125" s="10"/>
      <c r="B125" s="10"/>
      <c r="C125" s="10"/>
      <c r="D125" s="11"/>
      <c r="E125" s="11"/>
      <c r="F125" s="10"/>
      <c r="G125" s="10"/>
    </row>
    <row r="126" spans="1:7" ht="32.25" customHeight="1" x14ac:dyDescent="0.2">
      <c r="A126" s="10"/>
      <c r="B126" s="10"/>
      <c r="C126" s="10"/>
      <c r="D126" s="11"/>
      <c r="E126" s="11"/>
      <c r="F126" s="10"/>
      <c r="G126" s="10"/>
    </row>
    <row r="127" spans="1:7" ht="32.25" customHeight="1" x14ac:dyDescent="0.2">
      <c r="A127" s="10"/>
      <c r="B127" s="10"/>
      <c r="C127" s="10"/>
      <c r="D127" s="11"/>
      <c r="E127" s="11"/>
      <c r="F127" s="10"/>
      <c r="G127" s="10"/>
    </row>
    <row r="128" spans="1:7" ht="32.25" customHeight="1" x14ac:dyDescent="0.2">
      <c r="A128" s="10"/>
      <c r="B128" s="10"/>
      <c r="C128" s="10"/>
      <c r="D128" s="11"/>
      <c r="E128" s="11"/>
      <c r="F128" s="10"/>
      <c r="G128" s="10"/>
    </row>
    <row r="129" spans="1:7" ht="32.25" customHeight="1" x14ac:dyDescent="0.2">
      <c r="A129" s="10"/>
      <c r="B129" s="10"/>
      <c r="C129" s="10"/>
      <c r="D129" s="11"/>
      <c r="E129" s="11"/>
      <c r="F129" s="10"/>
      <c r="G129" s="10"/>
    </row>
    <row r="130" spans="1:7" ht="32.25" customHeight="1" x14ac:dyDescent="0.2">
      <c r="A130" s="10"/>
      <c r="B130" s="10"/>
      <c r="C130" s="10"/>
      <c r="D130" s="11"/>
      <c r="E130" s="11"/>
      <c r="F130" s="10"/>
      <c r="G130" s="10"/>
    </row>
    <row r="131" spans="1:7" ht="32.25" customHeight="1" x14ac:dyDescent="0.2">
      <c r="A131" s="10"/>
      <c r="B131" s="10"/>
      <c r="C131" s="10"/>
      <c r="D131" s="11"/>
      <c r="E131" s="11"/>
      <c r="F131" s="10"/>
      <c r="G131" s="10"/>
    </row>
    <row r="132" spans="1:7" ht="32.25" customHeight="1" x14ac:dyDescent="0.2">
      <c r="A132" s="10"/>
      <c r="B132" s="10"/>
      <c r="C132" s="10"/>
      <c r="D132" s="11"/>
      <c r="E132" s="11"/>
      <c r="F132" s="10"/>
      <c r="G132" s="10"/>
    </row>
    <row r="133" spans="1:7" ht="32.25" customHeight="1" x14ac:dyDescent="0.2">
      <c r="A133" s="10"/>
      <c r="B133" s="10"/>
      <c r="C133" s="10"/>
      <c r="D133" s="11"/>
      <c r="E133" s="11"/>
      <c r="F133" s="10"/>
      <c r="G133" s="10"/>
    </row>
    <row r="134" spans="1:7" ht="32.25" customHeight="1" x14ac:dyDescent="0.2">
      <c r="A134" s="10"/>
      <c r="B134" s="10"/>
      <c r="C134" s="10"/>
      <c r="D134" s="11"/>
      <c r="E134" s="11"/>
      <c r="F134" s="10"/>
      <c r="G134" s="10"/>
    </row>
    <row r="135" spans="1:7" ht="32.25" customHeight="1" x14ac:dyDescent="0.2">
      <c r="A135" s="10"/>
      <c r="B135" s="10"/>
      <c r="C135" s="10"/>
      <c r="D135" s="11"/>
      <c r="E135" s="11"/>
      <c r="F135" s="10"/>
      <c r="G135" s="10"/>
    </row>
    <row r="136" spans="1:7" ht="32.25" customHeight="1" x14ac:dyDescent="0.2">
      <c r="A136" s="10"/>
      <c r="B136" s="10"/>
      <c r="C136" s="10"/>
      <c r="D136" s="11"/>
      <c r="E136" s="11"/>
      <c r="F136" s="10"/>
      <c r="G136" s="10"/>
    </row>
    <row r="137" spans="1:7" ht="32.25" customHeight="1" x14ac:dyDescent="0.2">
      <c r="A137" s="10"/>
      <c r="B137" s="10"/>
      <c r="C137" s="10"/>
      <c r="D137" s="11"/>
      <c r="E137" s="11"/>
      <c r="F137" s="10"/>
      <c r="G137" s="10"/>
    </row>
    <row r="138" spans="1:7" ht="32.25" customHeight="1" x14ac:dyDescent="0.2">
      <c r="A138" s="10"/>
      <c r="B138" s="10"/>
      <c r="C138" s="10"/>
      <c r="D138" s="11"/>
      <c r="E138" s="11"/>
      <c r="F138" s="10"/>
      <c r="G138" s="10"/>
    </row>
    <row r="139" spans="1:7" ht="32.25" customHeight="1" x14ac:dyDescent="0.2">
      <c r="A139" s="10"/>
      <c r="B139" s="10"/>
      <c r="C139" s="10"/>
      <c r="D139" s="11"/>
      <c r="E139" s="11"/>
      <c r="F139" s="10"/>
      <c r="G139" s="10"/>
    </row>
    <row r="140" spans="1:7" ht="32.25" customHeight="1" x14ac:dyDescent="0.2">
      <c r="A140" s="10"/>
      <c r="B140" s="10"/>
      <c r="C140" s="10"/>
      <c r="D140" s="11"/>
      <c r="E140" s="11"/>
      <c r="F140" s="10"/>
      <c r="G140" s="10"/>
    </row>
  </sheetData>
  <mergeCells count="11">
    <mergeCell ref="B54:D54"/>
    <mergeCell ref="B4:C4"/>
    <mergeCell ref="B9:D9"/>
    <mergeCell ref="B13:D13"/>
    <mergeCell ref="B16:D16"/>
    <mergeCell ref="B23:D23"/>
    <mergeCell ref="B28:D28"/>
    <mergeCell ref="B38:D38"/>
    <mergeCell ref="B41:D41"/>
    <mergeCell ref="B45:D45"/>
    <mergeCell ref="B48:D48"/>
  </mergeCells>
  <hyperlinks>
    <hyperlink ref="K3" location="'Table of contents'!A1" display="Back to table of contents " xr:uid="{96C84B50-E8C1-4516-82CA-FDB11317D742}"/>
  </hyperlinks>
  <pageMargins left="0.7" right="0.7" top="0.75" bottom="0.75" header="0.3" footer="0.3"/>
  <pageSetup paperSize="9" orientation="landscape" verticalDpi="1200" r:id="rId1"/>
  <headerFooter>
    <oddHeader>&amp;CEN
Annex 1</oddHeader>
    <oddFooter>&amp;L_x000D_&amp;1#&amp;"Calibri"&amp;12&amp;K008A00 I N T E R N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2</vt:i4>
      </vt:variant>
      <vt:variant>
        <vt:lpstr>Navngitte områder</vt:lpstr>
      </vt:variant>
      <vt:variant>
        <vt:i4>1</vt:i4>
      </vt:variant>
    </vt:vector>
  </HeadingPairs>
  <TitlesOfParts>
    <vt:vector size="3" baseType="lpstr">
      <vt:lpstr>Table of contents</vt:lpstr>
      <vt:lpstr>EU KM1</vt:lpstr>
      <vt:lpstr>BBA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ngrid Saksvik</dc:creator>
  <cp:lastModifiedBy>Ingrid Saksvik</cp:lastModifiedBy>
  <dcterms:created xsi:type="dcterms:W3CDTF">2024-09-20T13:16:09Z</dcterms:created>
  <dcterms:modified xsi:type="dcterms:W3CDTF">2025-08-25T13:18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1894d1d-5cb4-4087-8753-980f5cf24d0f_Enabled">
    <vt:lpwstr>true</vt:lpwstr>
  </property>
  <property fmtid="{D5CDD505-2E9C-101B-9397-08002B2CF9AE}" pid="3" name="MSIP_Label_91894d1d-5cb4-4087-8753-980f5cf24d0f_SetDate">
    <vt:lpwstr>2024-09-20T13:35:20Z</vt:lpwstr>
  </property>
  <property fmtid="{D5CDD505-2E9C-101B-9397-08002B2CF9AE}" pid="4" name="MSIP_Label_91894d1d-5cb4-4087-8753-980f5cf24d0f_Method">
    <vt:lpwstr>Privileged</vt:lpwstr>
  </property>
  <property fmtid="{D5CDD505-2E9C-101B-9397-08002B2CF9AE}" pid="5" name="MSIP_Label_91894d1d-5cb4-4087-8753-980f5cf24d0f_Name">
    <vt:lpwstr>91894d1d-5cb4-4087-8753-980f5cf24d0f</vt:lpwstr>
  </property>
  <property fmtid="{D5CDD505-2E9C-101B-9397-08002B2CF9AE}" pid="6" name="MSIP_Label_91894d1d-5cb4-4087-8753-980f5cf24d0f_SiteId">
    <vt:lpwstr>156b047c-a56e-40a2-9f11-b69d58cf5508</vt:lpwstr>
  </property>
  <property fmtid="{D5CDD505-2E9C-101B-9397-08002B2CF9AE}" pid="7" name="MSIP_Label_91894d1d-5cb4-4087-8753-980f5cf24d0f_ActionId">
    <vt:lpwstr>454bc829-5502-4716-93fc-d8cf3c6c5bdc</vt:lpwstr>
  </property>
  <property fmtid="{D5CDD505-2E9C-101B-9397-08002B2CF9AE}" pid="8" name="MSIP_Label_91894d1d-5cb4-4087-8753-980f5cf24d0f_ContentBits">
    <vt:lpwstr>2</vt:lpwstr>
  </property>
</Properties>
</file>